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-0.17673081968994972</v>
      </c>
      <c r="D492" s="37">
        <f ca="1"/>
        <v>-0.12561260106234082</v>
      </c>
      <c r="E492" s="37">
        <f ca="1"/>
        <v>0.22036478692111275</v>
      </c>
      <c r="F492" s="37">
        <f ca="1"/>
        <v>-0.21982050306623824</v>
      </c>
      <c r="G492" s="37">
        <f ca="1"/>
        <v>0.30989800409765517</v>
      </c>
      <c r="H492" s="37">
        <f ca="1"/>
        <v>-4.360214000244797E-2</v>
      </c>
      <c r="I492" s="37">
        <f ca="1"/>
        <v>2.0705476503673811E-2</v>
      </c>
      <c r="J492" s="37">
        <f ca="1"/>
        <v>-0.18120153153071158</v>
      </c>
      <c r="K492" s="37">
        <f ca="1"/>
        <v>0.19199203919233285</v>
      </c>
      <c r="L492" s="37">
        <f ca="1"/>
        <v>-9.212800708420793E-2</v>
      </c>
      <c r="M492" s="37">
        <f ca="1"/>
        <v>2.604462767103316E-2</v>
      </c>
      <c r="N492" s="37">
        <f ca="1"/>
        <v>-3.6714882465549992E-3</v>
      </c>
      <c r="O492" s="37">
        <f ca="1"/>
        <v>-7.1064686303550756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-0.1851701592385338</v>
      </c>
      <c r="D544" s="37">
        <f ca="1"/>
        <v>-0.13165234053642619</v>
      </c>
      <c r="E544" s="37">
        <f ca="1"/>
        <v>0.2310020804353341</v>
      </c>
      <c r="F544" s="37">
        <f ca="1"/>
        <v>-0.23076759224993104</v>
      </c>
      <c r="G544" s="37">
        <f ca="1"/>
        <v>0.32465465477544619</v>
      </c>
      <c r="H544" s="37">
        <f ca="1"/>
        <v>-4.6020064950668474E-2</v>
      </c>
      <c r="I544" s="37">
        <f ca="1"/>
        <v>2.1608096510225001E-2</v>
      </c>
      <c r="J544" s="37">
        <f ca="1"/>
        <v>-0.19010562646847567</v>
      </c>
      <c r="K544" s="37">
        <f ca="1"/>
        <v>0.20132578455700503</v>
      </c>
      <c r="L544" s="37">
        <f ca="1"/>
        <v>-9.6757427050365774E-2</v>
      </c>
      <c r="M544" s="37">
        <f ca="1"/>
        <v>2.7005617397987569E-2</v>
      </c>
      <c r="N544" s="37">
        <f ca="1"/>
        <v>-3.7388549690525186E-3</v>
      </c>
      <c r="O544" s="37">
        <f ca="1"/>
        <v>-7.2477959116100527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4">IF(C$1&lt;=$B$5,$B545-SINH($B545)*EXP(-OFFSET($B$544,C$1,0)),"")</f>
        <v>5.0649210543268097E-2</v>
      </c>
      <c r="D545" s="18">
        <f t="shared" ca="1" si="114"/>
        <v>9.2247912914468516E-2</v>
      </c>
      <c r="E545" s="18">
        <f t="shared" ca="1" si="114"/>
        <v>0.12486341579378793</v>
      </c>
      <c r="F545" s="18">
        <f t="shared" ca="1" si="114"/>
        <v>0.15043563241195251</v>
      </c>
      <c r="G545" s="18">
        <f t="shared" ca="1" si="114"/>
        <v>0.17048555361617149</v>
      </c>
      <c r="H545" s="18">
        <f t="shared" ca="1" si="114"/>
        <v>0.1862057137531633</v>
      </c>
      <c r="I545" s="18">
        <f t="shared" ca="1" si="114"/>
        <v>0.19853112053235136</v>
      </c>
      <c r="J545" s="18">
        <f t="shared" ca="1" si="114"/>
        <v>0.20819486765379286</v>
      </c>
      <c r="K545" s="18">
        <f t="shared" ca="1" si="114"/>
        <v>0.21577173794296325</v>
      </c>
      <c r="L545" s="18">
        <f t="shared" ca="1" si="114"/>
        <v>0.22171239043080998</v>
      </c>
      <c r="M545" s="18">
        <f t="shared" ca="1" si="114"/>
        <v>0.23689054661744693</v>
      </c>
      <c r="N545" s="18">
        <f t="shared" ca="1" si="114"/>
        <v>0.24138772894513094</v>
      </c>
      <c r="O545" s="18">
        <f t="shared" ca="1" si="114"/>
        <v>0.24311501858782306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4"/>
        <v>0.17551262633705605</v>
      </c>
      <c r="E546" s="22">
        <f t="shared" ca="1" si="114"/>
        <v>0.242683545326421</v>
      </c>
      <c r="F546" s="22">
        <f t="shared" ca="1" si="114"/>
        <v>0.29534896940995947</v>
      </c>
      <c r="G546" s="22">
        <f t="shared" ca="1" si="114"/>
        <v>0.33664134616511582</v>
      </c>
      <c r="H546" s="22">
        <f t="shared" ca="1" si="114"/>
        <v>0.36901667414852285</v>
      </c>
      <c r="I546" s="22">
        <f t="shared" ca="1" si="114"/>
        <v>0.39440058140695622</v>
      </c>
      <c r="J546" s="22">
        <f t="shared" ca="1" si="114"/>
        <v>0.41430285847531462</v>
      </c>
      <c r="K546" s="22">
        <f t="shared" ca="1" si="114"/>
        <v>0.42990725808460284</v>
      </c>
      <c r="L546" s="22">
        <f t="shared" ca="1" si="114"/>
        <v>0.44214190270993958</v>
      </c>
      <c r="M546" s="22">
        <f t="shared" ca="1" si="114"/>
        <v>0.4734009853429097</v>
      </c>
      <c r="N546" s="22">
        <f t="shared" ca="1" si="114"/>
        <v>0.48266283456016668</v>
      </c>
      <c r="O546" s="22">
        <f t="shared" ca="1" si="114"/>
        <v>0.4862201500211528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4"/>
        <v>0.34599817995322751</v>
      </c>
      <c r="F547" s="22">
        <f t="shared" ca="1" si="114"/>
        <v>0.42888925907958436</v>
      </c>
      <c r="G547" s="22">
        <f t="shared" ca="1" si="114"/>
        <v>0.49388008994231075</v>
      </c>
      <c r="H547" s="22">
        <f t="shared" ca="1" si="114"/>
        <v>0.54483621381890868</v>
      </c>
      <c r="I547" s="22">
        <f t="shared" ca="1" si="114"/>
        <v>0.58478841209148613</v>
      </c>
      <c r="J547" s="22">
        <f t="shared" ca="1" si="114"/>
        <v>0.61611297183776614</v>
      </c>
      <c r="K547" s="22">
        <f t="shared" ca="1" si="114"/>
        <v>0.64067302324229092</v>
      </c>
      <c r="L547" s="22">
        <f t="shared" ca="1" si="114"/>
        <v>0.65992935533055064</v>
      </c>
      <c r="M547" s="22">
        <f t="shared" ca="1" si="114"/>
        <v>0.70912860012988665</v>
      </c>
      <c r="N547" s="22">
        <f t="shared" ca="1" si="114"/>
        <v>0.72370599487574983</v>
      </c>
      <c r="O547" s="22">
        <f t="shared" ca="1" si="114"/>
        <v>0.72930491907478967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4"/>
        <v>0.5445293004855789</v>
      </c>
      <c r="G548" s="22">
        <f t="shared" ca="1" si="114"/>
        <v>0.63708412673337711</v>
      </c>
      <c r="H548" s="22">
        <f t="shared" ca="1" si="114"/>
        <v>0.70965182788527403</v>
      </c>
      <c r="I548" s="22">
        <f t="shared" ca="1" si="114"/>
        <v>0.76654860424971871</v>
      </c>
      <c r="J548" s="22">
        <f t="shared" ca="1" si="114"/>
        <v>0.81115857685846249</v>
      </c>
      <c r="K548" s="22">
        <f t="shared" ca="1" si="114"/>
        <v>0.84613506908371394</v>
      </c>
      <c r="L548" s="22">
        <f t="shared" ca="1" si="114"/>
        <v>0.8735584216849952</v>
      </c>
      <c r="M548" s="22">
        <f t="shared" ca="1" si="114"/>
        <v>0.94362411392923817</v>
      </c>
      <c r="N548" s="22">
        <f t="shared" ca="1" si="114"/>
        <v>0.96438409222061805</v>
      </c>
      <c r="O548" s="22">
        <f t="shared" ca="1" si="114"/>
        <v>0.9723576394047013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4"/>
        <v>0.76030103842854202</v>
      </c>
      <c r="H549" s="22">
        <f t="shared" ca="1" si="114"/>
        <v>0.85879651716418715</v>
      </c>
      <c r="I549" s="22">
        <f t="shared" ca="1" si="114"/>
        <v>0.93602199265225039</v>
      </c>
      <c r="J549" s="22">
        <f t="shared" ca="1" si="114"/>
        <v>0.9965707014956664</v>
      </c>
      <c r="K549" s="22">
        <f t="shared" ca="1" si="114"/>
        <v>1.0440439753011665</v>
      </c>
      <c r="L549" s="22">
        <f t="shared" ca="1" si="114"/>
        <v>1.0812654416026246</v>
      </c>
      <c r="M549" s="22">
        <f t="shared" ca="1" si="114"/>
        <v>1.1763649664738307</v>
      </c>
      <c r="N549" s="22">
        <f t="shared" ca="1" si="114"/>
        <v>1.2045422956146701</v>
      </c>
      <c r="O549" s="22">
        <f t="shared" ca="1" si="114"/>
        <v>1.2153647184646601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4"/>
        <v>0.98667120319551849</v>
      </c>
      <c r="I550" s="22">
        <f t="shared" ca="1" si="114"/>
        <v>1.0888186144101351</v>
      </c>
      <c r="J550" s="22">
        <f t="shared" ca="1" si="114"/>
        <v>1.1689073910949548</v>
      </c>
      <c r="K550" s="22">
        <f t="shared" ca="1" si="114"/>
        <v>1.2317010740145771</v>
      </c>
      <c r="L550" s="22">
        <f t="shared" ca="1" si="114"/>
        <v>1.2809345219186137</v>
      </c>
      <c r="M550" s="22">
        <f t="shared" ca="1" si="114"/>
        <v>1.406724233305179</v>
      </c>
      <c r="N550" s="22">
        <f t="shared" ca="1" si="114"/>
        <v>1.4439948516922914</v>
      </c>
      <c r="O550" s="22">
        <f t="shared" ca="1" si="114"/>
        <v>1.458309849045299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6">IF(I$1&lt;=$B$5,$B551-SINH($B551)*EXP(-OFFSET($B$544,I$1,0)),"")</f>
        <v>1.2195566016382229</v>
      </c>
      <c r="J551" s="22">
        <f t="shared" ca="1" si="116"/>
        <v>1.3239489869290457</v>
      </c>
      <c r="K551" s="22">
        <f t="shared" ca="1" si="116"/>
        <v>1.4057979377124017</v>
      </c>
      <c r="L551" s="22">
        <f t="shared" ca="1" si="116"/>
        <v>1.4699716868385762</v>
      </c>
      <c r="M551" s="22">
        <f t="shared" ca="1" si="116"/>
        <v>1.6339333373999929</v>
      </c>
      <c r="N551" s="22">
        <f t="shared" ca="1" si="116"/>
        <v>1.6825140364161153</v>
      </c>
      <c r="O551" s="22">
        <f t="shared" ca="1" si="116"/>
        <v>1.701173039349738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6"/>
        <v>1.4564471482556698</v>
      </c>
      <c r="K552" s="22">
        <f t="shared" ca="1" si="116"/>
        <v>1.5622195997530448</v>
      </c>
      <c r="L552" s="22">
        <f t="shared" ca="1" si="116"/>
        <v>1.6451505927821368</v>
      </c>
      <c r="M552" s="22">
        <f t="shared" ca="1" si="116"/>
        <v>1.8570363355492103</v>
      </c>
      <c r="N552" s="22">
        <f t="shared" ca="1" si="116"/>
        <v>1.9198166104484249</v>
      </c>
      <c r="O552" s="22">
        <f t="shared" ca="1" si="116"/>
        <v>1.9439294239163687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6"/>
        <v>1.6957998033254049</v>
      </c>
      <c r="L553" s="22">
        <f t="shared" ca="1" si="116"/>
        <v>1.8024206310934252</v>
      </c>
      <c r="M553" s="22">
        <f t="shared" ca="1" si="116"/>
        <v>2.0748330605230603</v>
      </c>
      <c r="N553" s="22">
        <f t="shared" ca="1" si="116"/>
        <v>2.1555469725693079</v>
      </c>
      <c r="O553" s="22">
        <f t="shared" ca="1" si="116"/>
        <v>2.1865477846645658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6"/>
        <v>1.9366660049023727</v>
      </c>
      <c r="M554" s="22">
        <f t="shared" ca="1" si="116"/>
        <v>2.2858077372172945</v>
      </c>
      <c r="N554" s="22">
        <f t="shared" ca="1" si="116"/>
        <v>2.3892560091362536</v>
      </c>
      <c r="O554" s="22">
        <f t="shared" ca="1" si="116"/>
        <v>2.4289886940976921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6"/>
        <v>3.1495570475647963</v>
      </c>
      <c r="N555" s="22">
        <f t="shared" ca="1" si="116"/>
        <v>3.5011724556819548</v>
      </c>
      <c r="O555" s="22">
        <f t="shared" ca="1" si="116"/>
        <v>3.636221828466559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6"/>
        <v>4.3656546990000651</v>
      </c>
      <c r="O556" s="22">
        <f t="shared" ca="1" si="116"/>
        <v>4.821732818834106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6"/>
        <v>6.798437728890484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-0.18088369017211123</v>
      </c>
      <c r="D596" s="37">
        <f ca="1"/>
        <v>-0.12858458212273868</v>
      </c>
      <c r="E596" s="37">
        <f ca="1"/>
        <v>0.22559900896588006</v>
      </c>
      <c r="F596" s="37">
        <f ca="1"/>
        <v>-0.22520650162512559</v>
      </c>
      <c r="G596" s="37">
        <f ca="1"/>
        <v>0.31715960913776609</v>
      </c>
      <c r="H596" s="37">
        <f ca="1"/>
        <v>-4.4791291514277194E-2</v>
      </c>
      <c r="I596" s="37">
        <f ca="1"/>
        <v>2.1149801540434391E-2</v>
      </c>
      <c r="J596" s="37">
        <f ca="1"/>
        <v>-0.18558255612542485</v>
      </c>
      <c r="K596" s="37">
        <f ca="1"/>
        <v>0.19658453962541908</v>
      </c>
      <c r="L596" s="37">
        <f ca="1"/>
        <v>-9.4405422539854983E-2</v>
      </c>
      <c r="M596" s="37">
        <f ca="1"/>
        <v>2.6517767874794096E-2</v>
      </c>
      <c r="N596" s="37">
        <f ca="1"/>
        <v>-3.7041014107384584E-3</v>
      </c>
      <c r="O596" s="37">
        <f ca="1"/>
        <v>-7.1764586893363541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5234375</v>
      </c>
      <c r="C597" s="17">
        <f t="shared" ref="C597:AZ602" ca="1" si="123">IF(C$1&lt;=$B$5,$B597-SINH($B597)*EXP(-OFFSET($B$596,C$1,0)),"")</f>
        <v>5.1404021428386376E-2</v>
      </c>
      <c r="D597" s="18">
        <f t="shared" ca="1" si="123"/>
        <v>9.3558030919856594E-2</v>
      </c>
      <c r="E597" s="18">
        <f t="shared" ca="1" si="123"/>
        <v>0.12654443335977988</v>
      </c>
      <c r="F597" s="18">
        <f t="shared" ca="1" si="123"/>
        <v>0.15235698972286443</v>
      </c>
      <c r="G597" s="18">
        <f t="shared" ca="1" si="123"/>
        <v>0.17255586006681597</v>
      </c>
      <c r="H597" s="18">
        <f t="shared" ca="1" si="123"/>
        <v>0.18836190257701277</v>
      </c>
      <c r="I597" s="18">
        <f t="shared" ca="1" si="123"/>
        <v>0.20073046455993371</v>
      </c>
      <c r="J597" s="18">
        <f t="shared" ca="1" si="123"/>
        <v>0.21040912545349169</v>
      </c>
      <c r="K597" s="18">
        <f t="shared" ca="1" si="123"/>
        <v>0.21798288195176865</v>
      </c>
      <c r="L597" s="18">
        <f t="shared" ca="1" si="123"/>
        <v>0.22390950631913045</v>
      </c>
      <c r="M597" s="18">
        <f t="shared" ca="1" si="123"/>
        <v>0.23897736734547653</v>
      </c>
      <c r="N597" s="18">
        <f t="shared" ca="1" si="123"/>
        <v>0.24339848351693139</v>
      </c>
      <c r="O597" s="18">
        <f t="shared" ca="1" si="123"/>
        <v>0.2450763202148548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9046875000000001</v>
      </c>
      <c r="C598" s="44">
        <f ca="1">D597</f>
        <v>9.3558030919856594E-2</v>
      </c>
      <c r="D598" s="22">
        <f t="shared" ca="1" si="123"/>
        <v>0.17794845478816629</v>
      </c>
      <c r="E598" s="22">
        <f t="shared" ca="1" si="123"/>
        <v>0.24591502064272108</v>
      </c>
      <c r="F598" s="22">
        <f t="shared" ca="1" si="123"/>
        <v>0.29910029342659589</v>
      </c>
      <c r="G598" s="22">
        <f t="shared" ca="1" si="123"/>
        <v>0.34071889229987723</v>
      </c>
      <c r="H598" s="22">
        <f t="shared" ca="1" si="123"/>
        <v>0.37328632462674971</v>
      </c>
      <c r="I598" s="22">
        <f t="shared" ca="1" si="123"/>
        <v>0.39877102803050446</v>
      </c>
      <c r="J598" s="22">
        <f t="shared" ca="1" si="123"/>
        <v>0.41871334651170239</v>
      </c>
      <c r="K598" s="22">
        <f t="shared" ca="1" si="123"/>
        <v>0.43431863177262214</v>
      </c>
      <c r="L598" s="22">
        <f t="shared" ca="1" si="123"/>
        <v>0.44653009696932344</v>
      </c>
      <c r="M598" s="22">
        <f t="shared" ca="1" si="123"/>
        <v>0.47757654923399823</v>
      </c>
      <c r="N598" s="22">
        <f t="shared" ca="1" si="123"/>
        <v>0.48668600225680325</v>
      </c>
      <c r="O598" s="22">
        <f t="shared" ca="1" si="123"/>
        <v>0.49014308729753459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3570312500000001</v>
      </c>
      <c r="C599" s="44">
        <f ca="1">E597</f>
        <v>0.12654443335977988</v>
      </c>
      <c r="D599" s="45">
        <f ca="1">E598</f>
        <v>0.24591502064272108</v>
      </c>
      <c r="E599" s="22">
        <f t="shared" ca="1" si="123"/>
        <v>0.35050431485498224</v>
      </c>
      <c r="F599" s="22">
        <f t="shared" ca="1" si="123"/>
        <v>0.43427692321973382</v>
      </c>
      <c r="G599" s="22">
        <f t="shared" ca="1" si="123"/>
        <v>0.49983075798652954</v>
      </c>
      <c r="H599" s="22">
        <f t="shared" ca="1" si="123"/>
        <v>0.55112801775336884</v>
      </c>
      <c r="I599" s="22">
        <f t="shared" ca="1" si="123"/>
        <v>0.59126920657851834</v>
      </c>
      <c r="J599" s="22">
        <f t="shared" ca="1" si="123"/>
        <v>0.62268053434963488</v>
      </c>
      <c r="K599" s="22">
        <f t="shared" ca="1" si="123"/>
        <v>0.64726056152925715</v>
      </c>
      <c r="L599" s="22">
        <f t="shared" ca="1" si="123"/>
        <v>0.66649495176431495</v>
      </c>
      <c r="M599" s="22">
        <f t="shared" ca="1" si="123"/>
        <v>0.71539650195946791</v>
      </c>
      <c r="N599" s="22">
        <f t="shared" ca="1" si="123"/>
        <v>0.72974488452013642</v>
      </c>
      <c r="O599" s="22">
        <f t="shared" ca="1" si="123"/>
        <v>0.73519017070636494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8093750000000002</v>
      </c>
      <c r="C600" s="44">
        <f ca="1">F597</f>
        <v>0.15235698972286443</v>
      </c>
      <c r="D600" s="45">
        <f ca="1">F598</f>
        <v>0.29910029342659589</v>
      </c>
      <c r="E600" s="45">
        <f ca="1">F599</f>
        <v>0.43427692321973382</v>
      </c>
      <c r="F600" s="22">
        <f t="shared" ca="1" si="123"/>
        <v>0.55123477941491594</v>
      </c>
      <c r="G600" s="22">
        <f t="shared" ca="1" si="123"/>
        <v>0.64468604867322554</v>
      </c>
      <c r="H600" s="22">
        <f t="shared" ca="1" si="123"/>
        <v>0.71781363993829816</v>
      </c>
      <c r="I600" s="22">
        <f t="shared" ca="1" si="123"/>
        <v>0.77503752407249937</v>
      </c>
      <c r="J600" s="22">
        <f t="shared" ca="1" si="123"/>
        <v>0.81981642159607315</v>
      </c>
      <c r="K600" s="22">
        <f t="shared" ca="1" si="123"/>
        <v>0.85485685434132774</v>
      </c>
      <c r="L600" s="22">
        <f t="shared" ca="1" si="123"/>
        <v>0.88227673278581875</v>
      </c>
      <c r="M600" s="22">
        <f t="shared" ca="1" si="123"/>
        <v>0.95198908372140001</v>
      </c>
      <c r="N600" s="22">
        <f t="shared" ca="1" si="123"/>
        <v>0.97244363938345035</v>
      </c>
      <c r="O600" s="22">
        <f t="shared" ca="1" si="123"/>
        <v>0.9802062501809432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261718749999999</v>
      </c>
      <c r="C601" s="44">
        <f ca="1">G597</f>
        <v>0.17255586006681597</v>
      </c>
      <c r="D601" s="45">
        <f ca="1">G598</f>
        <v>0.34071889229987723</v>
      </c>
      <c r="E601" s="45">
        <f ca="1">G599</f>
        <v>0.49983075798652954</v>
      </c>
      <c r="F601" s="45">
        <f ca="1">G600</f>
        <v>0.64468604867322554</v>
      </c>
      <c r="G601" s="22">
        <f t="shared" ca="1" si="123"/>
        <v>0.76921766136668457</v>
      </c>
      <c r="H601" s="22">
        <f t="shared" ca="1" si="123"/>
        <v>0.86859555499235586</v>
      </c>
      <c r="I601" s="22">
        <f t="shared" ca="1" si="123"/>
        <v>0.94636085495585287</v>
      </c>
      <c r="J601" s="22">
        <f t="shared" ca="1" si="123"/>
        <v>1.007213844064192</v>
      </c>
      <c r="K601" s="22">
        <f t="shared" ca="1" si="123"/>
        <v>1.0548325928526345</v>
      </c>
      <c r="L601" s="22">
        <f t="shared" ca="1" si="123"/>
        <v>1.0920952691714558</v>
      </c>
      <c r="M601" s="22">
        <f t="shared" ca="1" si="123"/>
        <v>1.1868319680811679</v>
      </c>
      <c r="N601" s="22">
        <f t="shared" ca="1" si="123"/>
        <v>1.2146290091374685</v>
      </c>
      <c r="O601" s="22">
        <f t="shared" ca="1" si="123"/>
        <v>1.2251781315240442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7140625</v>
      </c>
      <c r="C602" s="44">
        <f ca="1">H597</f>
        <v>0.18836190257701277</v>
      </c>
      <c r="D602" s="45">
        <f ca="1">H598</f>
        <v>0.37328632462674971</v>
      </c>
      <c r="E602" s="45">
        <f ca="1">H599</f>
        <v>0.55112801775336884</v>
      </c>
      <c r="F602" s="45">
        <f ca="1">H600</f>
        <v>0.71781363993829816</v>
      </c>
      <c r="G602" s="45">
        <f ca="1">H601</f>
        <v>0.86859555499235586</v>
      </c>
      <c r="H602" s="22">
        <f t="shared" ca="1" si="123"/>
        <v>0.9977648763842395</v>
      </c>
      <c r="I602" s="22">
        <f t="shared" ca="1" si="123"/>
        <v>1.1007718749840489</v>
      </c>
      <c r="J602" s="22">
        <f t="shared" ca="1" si="123"/>
        <v>1.1813770262124148</v>
      </c>
      <c r="K602" s="22">
        <f t="shared" ca="1" si="123"/>
        <v>1.2444522588943205</v>
      </c>
      <c r="L602" s="22">
        <f t="shared" ca="1" si="123"/>
        <v>1.2938099601981112</v>
      </c>
      <c r="M602" s="22">
        <f t="shared" ca="1" si="123"/>
        <v>1.4192970735574619</v>
      </c>
      <c r="N602" s="22">
        <f t="shared" ca="1" si="123"/>
        <v>1.4561167060993443</v>
      </c>
      <c r="O602" s="22">
        <f t="shared" ca="1" si="123"/>
        <v>1.4700899491192168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7166406250000001</v>
      </c>
      <c r="C603" s="44">
        <f ca="1">I597</f>
        <v>0.20073046455993371</v>
      </c>
      <c r="D603" s="45">
        <f ca="1">I598</f>
        <v>0.39877102803050446</v>
      </c>
      <c r="E603" s="45">
        <f ca="1">I599</f>
        <v>0.59126920657851834</v>
      </c>
      <c r="F603" s="45">
        <f ca="1">I600</f>
        <v>0.77503752407249937</v>
      </c>
      <c r="G603" s="45">
        <f ca="1">I601</f>
        <v>0.94636085495585287</v>
      </c>
      <c r="H603" s="45">
        <f ca="1">I602</f>
        <v>1.1007718749840489</v>
      </c>
      <c r="I603" s="22">
        <f t="shared" ref="I603:AZ609" ca="1" si="125">IF(I$1&lt;=$B$5,$B603-SINH($B603)*EXP(-OFFSET($B$596,I$1,0)),"")</f>
        <v>1.2327810476408012</v>
      </c>
      <c r="J603" s="22">
        <f t="shared" ca="1" si="125"/>
        <v>1.3380102898141772</v>
      </c>
      <c r="K603" s="22">
        <f t="shared" ca="1" si="125"/>
        <v>1.4203543935578913</v>
      </c>
      <c r="L603" s="22">
        <f t="shared" ca="1" si="125"/>
        <v>1.4847903932981905</v>
      </c>
      <c r="M603" s="22">
        <f t="shared" ca="1" si="125"/>
        <v>1.6486126011855946</v>
      </c>
      <c r="N603" s="22">
        <f t="shared" ca="1" si="125"/>
        <v>1.6966802739141953</v>
      </c>
      <c r="O603" s="22">
        <f t="shared" ca="1" si="125"/>
        <v>1.71492220698271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61875</v>
      </c>
      <c r="C604" s="44">
        <f ca="1">J597</f>
        <v>0.21040912545349169</v>
      </c>
      <c r="D604" s="45">
        <f ca="1">J598</f>
        <v>0.41871334651170239</v>
      </c>
      <c r="E604" s="45">
        <f ca="1">J599</f>
        <v>0.62268053434963488</v>
      </c>
      <c r="F604" s="45">
        <f ca="1">J600</f>
        <v>0.81981642159607315</v>
      </c>
      <c r="G604" s="45">
        <f ca="1">J601</f>
        <v>1.007213844064192</v>
      </c>
      <c r="H604" s="45">
        <f ca="1">J602</f>
        <v>1.1813770262124148</v>
      </c>
      <c r="I604" s="45">
        <f ca="1">J603</f>
        <v>1.3380102898141772</v>
      </c>
      <c r="J604" s="22">
        <f t="shared" ca="1" si="125"/>
        <v>1.4717584149862777</v>
      </c>
      <c r="K604" s="22">
        <f t="shared" ca="1" si="125"/>
        <v>1.578348424218047</v>
      </c>
      <c r="L604" s="22">
        <f t="shared" ca="1" si="125"/>
        <v>1.6617573569153208</v>
      </c>
      <c r="M604" s="22">
        <f t="shared" ca="1" si="125"/>
        <v>1.8738163855184495</v>
      </c>
      <c r="N604" s="22">
        <f t="shared" ca="1" si="125"/>
        <v>1.9360374001018081</v>
      </c>
      <c r="O604" s="22">
        <f t="shared" ca="1" si="125"/>
        <v>1.9596506003891092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2071093749999999</v>
      </c>
      <c r="C605" s="44">
        <f ca="1">K597</f>
        <v>0.21798288195176865</v>
      </c>
      <c r="D605" s="45">
        <f ca="1">K598</f>
        <v>0.43431863177262214</v>
      </c>
      <c r="E605" s="45">
        <f ca="1">K599</f>
        <v>0.64726056152925715</v>
      </c>
      <c r="F605" s="45">
        <f ca="1">K600</f>
        <v>0.85485685434132774</v>
      </c>
      <c r="G605" s="45">
        <f ca="1">K601</f>
        <v>1.0548325928526345</v>
      </c>
      <c r="H605" s="45">
        <f ca="1">K602</f>
        <v>1.2444522588943205</v>
      </c>
      <c r="I605" s="45">
        <f ca="1">K603</f>
        <v>1.4203543935578913</v>
      </c>
      <c r="J605" s="45">
        <f ca="1">K604</f>
        <v>1.578348424218047</v>
      </c>
      <c r="K605" s="22">
        <f t="shared" ca="1" si="125"/>
        <v>1.713161378343707</v>
      </c>
      <c r="L605" s="22">
        <f t="shared" ca="1" si="125"/>
        <v>1.8205846387137559</v>
      </c>
      <c r="M605" s="22">
        <f t="shared" ca="1" si="125"/>
        <v>2.0936977395147456</v>
      </c>
      <c r="N605" s="22">
        <f t="shared" ca="1" si="125"/>
        <v>2.1738328525527666</v>
      </c>
      <c r="O605" s="22">
        <f t="shared" ca="1" si="125"/>
        <v>2.2042445468474203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523437499999998</v>
      </c>
      <c r="C606" s="44">
        <f ca="1">L597</f>
        <v>0.22390950631913045</v>
      </c>
      <c r="D606" s="45">
        <f ca="1">L598</f>
        <v>0.44653009696932344</v>
      </c>
      <c r="E606" s="45">
        <f ca="1">L599</f>
        <v>0.66649495176431495</v>
      </c>
      <c r="F606" s="45">
        <f ca="1">L600</f>
        <v>0.88227673278581875</v>
      </c>
      <c r="G606" s="45">
        <f ca="1">L601</f>
        <v>1.0920952691714558</v>
      </c>
      <c r="H606" s="45">
        <f ca="1">L602</f>
        <v>1.2938099601981112</v>
      </c>
      <c r="I606" s="45">
        <f ca="1">L603</f>
        <v>1.4847903932981905</v>
      </c>
      <c r="J606" s="45">
        <f ca="1">L604</f>
        <v>1.6617573569153208</v>
      </c>
      <c r="K606" s="45">
        <f ca="1">L605</f>
        <v>1.8205846387137559</v>
      </c>
      <c r="L606" s="22">
        <f t="shared" ca="1" si="125"/>
        <v>1.9560496294478522</v>
      </c>
      <c r="M606" s="22">
        <f t="shared" ca="1" si="125"/>
        <v>2.3067242783089243</v>
      </c>
      <c r="N606" s="22">
        <f t="shared" ca="1" si="125"/>
        <v>2.4096170086233411</v>
      </c>
      <c r="O606" s="22">
        <f t="shared" ca="1" si="125"/>
        <v>2.4486653376371113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785156250000002</v>
      </c>
      <c r="C607" s="44">
        <f ca="1">M597</f>
        <v>0.23897736734547653</v>
      </c>
      <c r="D607" s="45">
        <f ca="1">M598</f>
        <v>0.47757654923399823</v>
      </c>
      <c r="E607" s="45">
        <f ca="1">M599</f>
        <v>0.71539650195946791</v>
      </c>
      <c r="F607" s="45">
        <f ca="1">M600</f>
        <v>0.95198908372140001</v>
      </c>
      <c r="G607" s="45">
        <f ca="1">M601</f>
        <v>1.1868319680811679</v>
      </c>
      <c r="H607" s="45">
        <f ca="1">M602</f>
        <v>1.4192970735574619</v>
      </c>
      <c r="I607" s="45">
        <f ca="1">M603</f>
        <v>1.6486126011855946</v>
      </c>
      <c r="J607" s="45">
        <f ca="1">M604</f>
        <v>1.8738163855184495</v>
      </c>
      <c r="K607" s="45">
        <f ca="1">M605</f>
        <v>2.0936977395147456</v>
      </c>
      <c r="L607" s="45">
        <f ca="1">M606</f>
        <v>2.3067242783089243</v>
      </c>
      <c r="M607" s="22">
        <f t="shared" ca="1" si="125"/>
        <v>3.1788346699900263</v>
      </c>
      <c r="N607" s="22">
        <f t="shared" ca="1" si="125"/>
        <v>3.531902409832969</v>
      </c>
      <c r="O607" s="22">
        <f t="shared" ca="1" si="125"/>
        <v>3.6658934627227748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9046874999999996</v>
      </c>
      <c r="C608" s="44">
        <f ca="1">N597</f>
        <v>0.24339848351693139</v>
      </c>
      <c r="D608" s="45">
        <f ca="1">N598</f>
        <v>0.48668600225680325</v>
      </c>
      <c r="E608" s="45">
        <f ca="1">N599</f>
        <v>0.72974488452013642</v>
      </c>
      <c r="F608" s="45">
        <f ca="1">N600</f>
        <v>0.97244363938345035</v>
      </c>
      <c r="G608" s="45">
        <f ca="1">N601</f>
        <v>1.2146290091374685</v>
      </c>
      <c r="H608" s="45">
        <f ca="1">N602</f>
        <v>1.4561167060993443</v>
      </c>
      <c r="I608" s="45">
        <f ca="1">N603</f>
        <v>1.6966802739141953</v>
      </c>
      <c r="J608" s="45">
        <f ca="1">N604</f>
        <v>1.9360374001018081</v>
      </c>
      <c r="K608" s="45">
        <f ca="1">N605</f>
        <v>2.1738328525527666</v>
      </c>
      <c r="L608" s="45">
        <f ca="1">N606</f>
        <v>2.4096170086233411</v>
      </c>
      <c r="M608" s="45">
        <f ca="1">N607</f>
        <v>3.531902409832969</v>
      </c>
      <c r="N608" s="22">
        <f t="shared" ca="1" si="125"/>
        <v>4.4047149670849635</v>
      </c>
      <c r="O608" s="22">
        <f t="shared" ca="1" si="125"/>
        <v>4.8616440783178581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3570312500000004</v>
      </c>
      <c r="C609" s="44">
        <f ca="1">O597</f>
        <v>0.24507632021485484</v>
      </c>
      <c r="D609" s="45">
        <f ca="1">O598</f>
        <v>0.49014308729753459</v>
      </c>
      <c r="E609" s="45">
        <f ca="1">O599</f>
        <v>0.73519017070636494</v>
      </c>
      <c r="F609" s="45">
        <f ca="1">O600</f>
        <v>0.98020625018094321</v>
      </c>
      <c r="G609" s="45">
        <f ca="1">O601</f>
        <v>1.2251781315240442</v>
      </c>
      <c r="H609" s="45">
        <f ca="1">O602</f>
        <v>1.4700899491192168</v>
      </c>
      <c r="I609" s="45">
        <f ca="1">O603</f>
        <v>1.714922206982713</v>
      </c>
      <c r="J609" s="45">
        <f ca="1">O604</f>
        <v>1.9596506003891092</v>
      </c>
      <c r="K609" s="45">
        <f ca="1">O605</f>
        <v>2.2042445468474203</v>
      </c>
      <c r="L609" s="45">
        <f ca="1">O606</f>
        <v>2.4486653376371113</v>
      </c>
      <c r="M609" s="45">
        <f ca="1">O607</f>
        <v>3.6658934627227748</v>
      </c>
      <c r="N609" s="45">
        <f ca="1">O608</f>
        <v>4.8616440783178581</v>
      </c>
      <c r="O609" s="22">
        <f t="shared" ca="1" si="125"/>
        <v>6.8570314535794115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-0.18300989121163505</v>
      </c>
      <c r="D648" s="37">
        <f ca="1"/>
        <v>-0.1301062497833855</v>
      </c>
      <c r="E648" s="37">
        <f ca="1"/>
        <v>0.22827901634950051</v>
      </c>
      <c r="F648" s="37">
        <f ca="1"/>
        <v>-0.2279647213112477</v>
      </c>
      <c r="G648" s="37">
        <f ca="1"/>
        <v>0.32087736901134101</v>
      </c>
      <c r="H648" s="37">
        <f ca="1"/>
        <v>-4.5400625158210389E-2</v>
      </c>
      <c r="I648" s="37">
        <f ca="1"/>
        <v>2.1377168154740313E-2</v>
      </c>
      <c r="J648" s="37">
        <f ca="1"/>
        <v>-0.18782597948170784</v>
      </c>
      <c r="K648" s="37">
        <f ca="1"/>
        <v>0.19893619568306875</v>
      </c>
      <c r="L648" s="37">
        <f ca="1"/>
        <v>-9.5571912526109304E-2</v>
      </c>
      <c r="M648" s="37">
        <f ca="1"/>
        <v>2.6759816263189351E-2</v>
      </c>
      <c r="N648" s="37">
        <f ca="1"/>
        <v>-3.7212016498343603E-3</v>
      </c>
      <c r="O648" s="37">
        <f ca="1"/>
        <v>-7.2119565839655148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42578125</v>
      </c>
      <c r="C649" s="17">
        <f t="shared" ref="C649:AZ654" ca="1" si="132">IF(C$1&lt;=$B$5,$B649-SINH($B649)*EXP(-OFFSET($B$648,C$1,0)),"")</f>
        <v>5.1026030871699324E-2</v>
      </c>
      <c r="D649" s="18">
        <f t="shared" ca="1" si="132"/>
        <v>9.2902127465725598E-2</v>
      </c>
      <c r="E649" s="18">
        <f t="shared" ca="1" si="132"/>
        <v>0.12570307373419387</v>
      </c>
      <c r="F649" s="18">
        <f t="shared" ca="1" si="132"/>
        <v>0.15139558482321513</v>
      </c>
      <c r="G649" s="18">
        <f t="shared" ca="1" si="132"/>
        <v>0.17152016051858282</v>
      </c>
      <c r="H649" s="18">
        <f t="shared" ca="1" si="132"/>
        <v>0.1872834522231312</v>
      </c>
      <c r="I649" s="18">
        <f t="shared" ca="1" si="132"/>
        <v>0.19963061268623991</v>
      </c>
      <c r="J649" s="18">
        <f t="shared" ca="1" si="132"/>
        <v>0.20930196650999527</v>
      </c>
      <c r="K649" s="18">
        <f t="shared" ca="1" si="132"/>
        <v>0.21687739934442996</v>
      </c>
      <c r="L649" s="18">
        <f t="shared" ca="1" si="132"/>
        <v>0.22281112730794148</v>
      </c>
      <c r="M649" s="18">
        <f t="shared" ca="1" si="132"/>
        <v>0.23793426076032093</v>
      </c>
      <c r="N649" s="18">
        <f t="shared" ca="1" si="132"/>
        <v>0.24239331426886052</v>
      </c>
      <c r="O649" s="18">
        <f t="shared" ca="1" si="132"/>
        <v>0.2440957196813293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851562500000001</v>
      </c>
      <c r="C650" s="44">
        <f ca="1">D649</f>
        <v>9.2902127465725598E-2</v>
      </c>
      <c r="D650" s="22">
        <f t="shared" ca="1" si="132"/>
        <v>0.17672910460589325</v>
      </c>
      <c r="E650" s="22">
        <f t="shared" ca="1" si="132"/>
        <v>0.24429771228894073</v>
      </c>
      <c r="F650" s="22">
        <f t="shared" ca="1" si="132"/>
        <v>0.29722323425277675</v>
      </c>
      <c r="G650" s="22">
        <f t="shared" ca="1" si="132"/>
        <v>0.33867903704634628</v>
      </c>
      <c r="H650" s="22">
        <f t="shared" ca="1" si="132"/>
        <v>0.37115077320482276</v>
      </c>
      <c r="I650" s="22">
        <f t="shared" ca="1" si="132"/>
        <v>0.39658541873312647</v>
      </c>
      <c r="J650" s="22">
        <f t="shared" ca="1" si="132"/>
        <v>0.41650801203066989</v>
      </c>
      <c r="K650" s="22">
        <f t="shared" ca="1" si="132"/>
        <v>0.43211309381793678</v>
      </c>
      <c r="L650" s="22">
        <f t="shared" ca="1" si="132"/>
        <v>0.44433633072039946</v>
      </c>
      <c r="M650" s="22">
        <f t="shared" ca="1" si="132"/>
        <v>0.47548936706327188</v>
      </c>
      <c r="N650" s="22">
        <f t="shared" ca="1" si="132"/>
        <v>0.48467483490588292</v>
      </c>
      <c r="O650" s="22">
        <f t="shared" ca="1" si="132"/>
        <v>0.48818172042348712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3277343750000001</v>
      </c>
      <c r="C651" s="44">
        <f ca="1">E649</f>
        <v>0.12570307373419387</v>
      </c>
      <c r="D651" s="45">
        <f ca="1">E650</f>
        <v>0.24429771228894073</v>
      </c>
      <c r="E651" s="22">
        <f t="shared" ca="1" si="132"/>
        <v>0.34824926512447607</v>
      </c>
      <c r="F651" s="22">
        <f t="shared" ca="1" si="132"/>
        <v>0.4315811645120719</v>
      </c>
      <c r="G651" s="22">
        <f t="shared" ca="1" si="132"/>
        <v>0.49685384693901657</v>
      </c>
      <c r="H651" s="22">
        <f t="shared" ca="1" si="132"/>
        <v>0.54798100355634161</v>
      </c>
      <c r="I651" s="22">
        <f t="shared" ca="1" si="132"/>
        <v>0.58802817254925277</v>
      </c>
      <c r="J651" s="22">
        <f t="shared" ca="1" si="132"/>
        <v>0.61939654604106797</v>
      </c>
      <c r="K651" s="22">
        <f t="shared" ca="1" si="132"/>
        <v>0.6439669434066394</v>
      </c>
      <c r="L651" s="22">
        <f t="shared" ca="1" si="132"/>
        <v>0.6632125835052437</v>
      </c>
      <c r="M651" s="22">
        <f t="shared" ca="1" si="132"/>
        <v>0.71226343069228204</v>
      </c>
      <c r="N651" s="22">
        <f t="shared" ca="1" si="132"/>
        <v>0.72672606523392136</v>
      </c>
      <c r="O651" s="22">
        <f t="shared" ca="1" si="132"/>
        <v>0.732247700548477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7703125000000002</v>
      </c>
      <c r="C652" s="44">
        <f ca="1">F649</f>
        <v>0.15139558482321513</v>
      </c>
      <c r="D652" s="45">
        <f ca="1">F650</f>
        <v>0.29722323425277675</v>
      </c>
      <c r="E652" s="45">
        <f ca="1">F651</f>
        <v>0.4315811645120719</v>
      </c>
      <c r="F652" s="22">
        <f t="shared" ca="1" si="132"/>
        <v>0.5478798778107159</v>
      </c>
      <c r="G652" s="22">
        <f t="shared" ca="1" si="132"/>
        <v>0.64088313102206707</v>
      </c>
      <c r="H652" s="22">
        <f t="shared" ca="1" si="132"/>
        <v>0.71373124628344664</v>
      </c>
      <c r="I652" s="22">
        <f t="shared" ca="1" si="132"/>
        <v>0.77079213086428311</v>
      </c>
      <c r="J652" s="22">
        <f t="shared" ca="1" si="132"/>
        <v>0.81548710392522217</v>
      </c>
      <c r="K652" s="22">
        <f t="shared" ca="1" si="132"/>
        <v>0.85049603572837496</v>
      </c>
      <c r="L652" s="22">
        <f t="shared" ca="1" si="132"/>
        <v>0.87791803024052573</v>
      </c>
      <c r="M652" s="22">
        <f t="shared" ca="1" si="132"/>
        <v>0.9478077328166874</v>
      </c>
      <c r="N652" s="22">
        <f t="shared" ca="1" si="132"/>
        <v>0.96841470057666501</v>
      </c>
      <c r="O652" s="22">
        <f t="shared" ca="1" si="132"/>
        <v>0.976282157960159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212890624999999</v>
      </c>
      <c r="C653" s="44">
        <f ca="1">G649</f>
        <v>0.17152016051858282</v>
      </c>
      <c r="D653" s="45">
        <f ca="1">G650</f>
        <v>0.33867903704634628</v>
      </c>
      <c r="E653" s="45">
        <f ca="1">G651</f>
        <v>0.49685384693901657</v>
      </c>
      <c r="F653" s="45">
        <f ca="1">G652</f>
        <v>0.64088313102206707</v>
      </c>
      <c r="G653" s="22">
        <f t="shared" ca="1" si="132"/>
        <v>0.76475727715514585</v>
      </c>
      <c r="H653" s="22">
        <f t="shared" ca="1" si="132"/>
        <v>0.86369425833000868</v>
      </c>
      <c r="I653" s="22">
        <f t="shared" ca="1" si="132"/>
        <v>0.94119017765941604</v>
      </c>
      <c r="J653" s="22">
        <f t="shared" ca="1" si="132"/>
        <v>1.00189162055159</v>
      </c>
      <c r="K653" s="22">
        <f t="shared" ca="1" si="132"/>
        <v>1.0494381907591084</v>
      </c>
      <c r="L653" s="22">
        <f t="shared" ca="1" si="132"/>
        <v>1.0866807377363559</v>
      </c>
      <c r="M653" s="22">
        <f t="shared" ca="1" si="132"/>
        <v>1.1815998192154658</v>
      </c>
      <c r="N653" s="22">
        <f t="shared" ca="1" si="132"/>
        <v>1.2095866953896086</v>
      </c>
      <c r="O653" s="22">
        <f t="shared" ca="1" si="132"/>
        <v>1.2202717004889443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65546875</v>
      </c>
      <c r="C654" s="44">
        <f ca="1">H649</f>
        <v>0.1872834522231312</v>
      </c>
      <c r="D654" s="45">
        <f ca="1">H650</f>
        <v>0.37115077320482276</v>
      </c>
      <c r="E654" s="45">
        <f ca="1">H651</f>
        <v>0.54798100355634161</v>
      </c>
      <c r="F654" s="45">
        <f ca="1">H652</f>
        <v>0.71373124628344664</v>
      </c>
      <c r="G654" s="45">
        <f ca="1">H653</f>
        <v>0.86369425833000868</v>
      </c>
      <c r="H654" s="22">
        <f t="shared" ca="1" si="132"/>
        <v>0.99221620853111547</v>
      </c>
      <c r="I654" s="22">
        <f t="shared" ca="1" si="132"/>
        <v>1.0947937480173158</v>
      </c>
      <c r="J654" s="22">
        <f t="shared" ca="1" si="132"/>
        <v>1.1751412644933026</v>
      </c>
      <c r="K654" s="22">
        <f t="shared" ca="1" si="132"/>
        <v>1.238076322559571</v>
      </c>
      <c r="L654" s="22">
        <f t="shared" ca="1" si="132"/>
        <v>1.2873724515194294</v>
      </c>
      <c r="M654" s="22">
        <f t="shared" ca="1" si="132"/>
        <v>1.4130121743934894</v>
      </c>
      <c r="N654" s="22">
        <f t="shared" ca="1" si="132"/>
        <v>1.4500570268281794</v>
      </c>
      <c r="O654" s="22">
        <f t="shared" ca="1" si="132"/>
        <v>1.4642002429093834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7098046875000001</v>
      </c>
      <c r="C655" s="44">
        <f ca="1">I649</f>
        <v>0.19963061268623991</v>
      </c>
      <c r="D655" s="45">
        <f ca="1">I650</f>
        <v>0.39658541873312647</v>
      </c>
      <c r="E655" s="45">
        <f ca="1">I651</f>
        <v>0.58802817254925277</v>
      </c>
      <c r="F655" s="45">
        <f ca="1">I652</f>
        <v>0.77079213086428311</v>
      </c>
      <c r="G655" s="45">
        <f ca="1">I653</f>
        <v>0.94119017765941604</v>
      </c>
      <c r="H655" s="45">
        <f ca="1">I654</f>
        <v>1.0947937480173158</v>
      </c>
      <c r="I655" s="22">
        <f t="shared" ref="I655:AZ661" ca="1" si="134">IF(I$1&lt;=$B$5,$B655-SINH($B655)*EXP(-OFFSET($B$648,I$1,0)),"")</f>
        <v>1.226167295365002</v>
      </c>
      <c r="J655" s="22">
        <f t="shared" ca="1" si="134"/>
        <v>1.3309784500252968</v>
      </c>
      <c r="K655" s="22">
        <f t="shared" ca="1" si="134"/>
        <v>1.4130755252536233</v>
      </c>
      <c r="L655" s="22">
        <f t="shared" ca="1" si="134"/>
        <v>1.477380987614862</v>
      </c>
      <c r="M655" s="22">
        <f t="shared" ca="1" si="134"/>
        <v>1.6412745963185646</v>
      </c>
      <c r="N655" s="22">
        <f t="shared" ca="1" si="134"/>
        <v>1.6895986009448993</v>
      </c>
      <c r="O655" s="22">
        <f t="shared" ca="1" si="134"/>
        <v>1.708048042484565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540625</v>
      </c>
      <c r="C656" s="44">
        <f ca="1">J649</f>
        <v>0.20930196650999527</v>
      </c>
      <c r="D656" s="45">
        <f ca="1">J650</f>
        <v>0.41650801203066989</v>
      </c>
      <c r="E656" s="45">
        <f ca="1">J651</f>
        <v>0.61939654604106797</v>
      </c>
      <c r="F656" s="45">
        <f ca="1">J652</f>
        <v>0.81548710392522217</v>
      </c>
      <c r="G656" s="45">
        <f ca="1">J653</f>
        <v>1.00189162055159</v>
      </c>
      <c r="H656" s="45">
        <f ca="1">J654</f>
        <v>1.1751412644933026</v>
      </c>
      <c r="I656" s="45">
        <f ca="1">J655</f>
        <v>1.3309784500252968</v>
      </c>
      <c r="J656" s="22">
        <f t="shared" ca="1" si="134"/>
        <v>1.4641015561253228</v>
      </c>
      <c r="K656" s="22">
        <f t="shared" ca="1" si="134"/>
        <v>1.5702831150805876</v>
      </c>
      <c r="L656" s="22">
        <f t="shared" ca="1" si="134"/>
        <v>1.6534536083516982</v>
      </c>
      <c r="M656" s="22">
        <f t="shared" ca="1" si="134"/>
        <v>1.865428015802437</v>
      </c>
      <c r="N656" s="22">
        <f t="shared" ca="1" si="134"/>
        <v>1.9279286363411723</v>
      </c>
      <c r="O656" s="22">
        <f t="shared" ca="1" si="134"/>
        <v>1.9517905152094195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983203124999999</v>
      </c>
      <c r="C657" s="44">
        <f ca="1">K649</f>
        <v>0.21687739934442996</v>
      </c>
      <c r="D657" s="45">
        <f ca="1">K650</f>
        <v>0.43211309381793678</v>
      </c>
      <c r="E657" s="45">
        <f ca="1">K651</f>
        <v>0.6439669434066394</v>
      </c>
      <c r="F657" s="45">
        <f ca="1">K652</f>
        <v>0.85049603572837496</v>
      </c>
      <c r="G657" s="45">
        <f ca="1">K653</f>
        <v>1.0494381907591084</v>
      </c>
      <c r="H657" s="45">
        <f ca="1">K654</f>
        <v>1.238076322559571</v>
      </c>
      <c r="I657" s="45">
        <f ca="1">K655</f>
        <v>1.4130755252536233</v>
      </c>
      <c r="J657" s="45">
        <f ca="1">K656</f>
        <v>1.5702831150805876</v>
      </c>
      <c r="K657" s="22">
        <f t="shared" ca="1" si="134"/>
        <v>1.7044796392233974</v>
      </c>
      <c r="L657" s="22">
        <f t="shared" ca="1" si="134"/>
        <v>1.8115019911466959</v>
      </c>
      <c r="M657" s="22">
        <f t="shared" ca="1" si="134"/>
        <v>2.0842669915775116</v>
      </c>
      <c r="N657" s="22">
        <f t="shared" ca="1" si="134"/>
        <v>2.1646917088497428</v>
      </c>
      <c r="O657" s="22">
        <f t="shared" ca="1" si="134"/>
        <v>2.195396761775955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425781249999998</v>
      </c>
      <c r="C658" s="44">
        <f ca="1">L649</f>
        <v>0.22281112730794148</v>
      </c>
      <c r="D658" s="45">
        <f ca="1">L650</f>
        <v>0.44433633072039946</v>
      </c>
      <c r="E658" s="45">
        <f ca="1">L651</f>
        <v>0.6632125835052437</v>
      </c>
      <c r="F658" s="45">
        <f ca="1">L652</f>
        <v>0.87791803024052573</v>
      </c>
      <c r="G658" s="45">
        <f ca="1">L653</f>
        <v>1.0866807377363559</v>
      </c>
      <c r="H658" s="45">
        <f ca="1">L654</f>
        <v>1.2873724515194294</v>
      </c>
      <c r="I658" s="45">
        <f ca="1">L655</f>
        <v>1.477380987614862</v>
      </c>
      <c r="J658" s="45">
        <f ca="1">L656</f>
        <v>1.6534536083516982</v>
      </c>
      <c r="K658" s="45">
        <f ca="1">L657</f>
        <v>1.8115019911466959</v>
      </c>
      <c r="L658" s="22">
        <f t="shared" ca="1" si="134"/>
        <v>1.9463570963706114</v>
      </c>
      <c r="M658" s="22">
        <f t="shared" ca="1" si="134"/>
        <v>2.2962674331259643</v>
      </c>
      <c r="N658" s="22">
        <f t="shared" ca="1" si="134"/>
        <v>2.3994384406222808</v>
      </c>
      <c r="O658" s="22">
        <f t="shared" ca="1" si="134"/>
        <v>2.4388277148786282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638671875000002</v>
      </c>
      <c r="C659" s="44">
        <f ca="1">M649</f>
        <v>0.23793426076032093</v>
      </c>
      <c r="D659" s="45">
        <f ca="1">M650</f>
        <v>0.47548936706327188</v>
      </c>
      <c r="E659" s="45">
        <f ca="1">M651</f>
        <v>0.71226343069228204</v>
      </c>
      <c r="F659" s="45">
        <f ca="1">M652</f>
        <v>0.9478077328166874</v>
      </c>
      <c r="G659" s="45">
        <f ca="1">M653</f>
        <v>1.1815998192154658</v>
      </c>
      <c r="H659" s="45">
        <f ca="1">M654</f>
        <v>1.4130121743934894</v>
      </c>
      <c r="I659" s="45">
        <f ca="1">M655</f>
        <v>1.6412745963185646</v>
      </c>
      <c r="J659" s="45">
        <f ca="1">M656</f>
        <v>1.865428015802437</v>
      </c>
      <c r="K659" s="45">
        <f ca="1">M657</f>
        <v>2.0842669915775116</v>
      </c>
      <c r="L659" s="45">
        <f ca="1">M658</f>
        <v>2.2962674331259643</v>
      </c>
      <c r="M659" s="22">
        <f t="shared" ca="1" si="134"/>
        <v>3.1641957177774271</v>
      </c>
      <c r="N659" s="22">
        <f t="shared" ca="1" si="134"/>
        <v>3.5165391336149092</v>
      </c>
      <c r="O659" s="22">
        <f t="shared" ca="1" si="134"/>
        <v>3.651059012557996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851562499999996</v>
      </c>
      <c r="C660" s="44">
        <f ca="1">N649</f>
        <v>0.24239331426886052</v>
      </c>
      <c r="D660" s="45">
        <f ca="1">N650</f>
        <v>0.48467483490588292</v>
      </c>
      <c r="E660" s="45">
        <f ca="1">N651</f>
        <v>0.72672606523392136</v>
      </c>
      <c r="F660" s="45">
        <f ca="1">N652</f>
        <v>0.96841470057666501</v>
      </c>
      <c r="G660" s="45">
        <f ca="1">N653</f>
        <v>1.2095866953896086</v>
      </c>
      <c r="H660" s="45">
        <f ca="1">N654</f>
        <v>1.4500570268281794</v>
      </c>
      <c r="I660" s="45">
        <f ca="1">N655</f>
        <v>1.6895986009448993</v>
      </c>
      <c r="J660" s="45">
        <f ca="1">N656</f>
        <v>1.9279286363411723</v>
      </c>
      <c r="K660" s="45">
        <f ca="1">N657</f>
        <v>2.1646917088497428</v>
      </c>
      <c r="L660" s="45">
        <f ca="1">N658</f>
        <v>2.3994384406222808</v>
      </c>
      <c r="M660" s="45">
        <f ca="1">N659</f>
        <v>3.5165391336149092</v>
      </c>
      <c r="N660" s="22">
        <f t="shared" ca="1" si="134"/>
        <v>4.3851848112492391</v>
      </c>
      <c r="O660" s="22">
        <f t="shared" ca="1" si="134"/>
        <v>4.8416905183578791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3277343750000004</v>
      </c>
      <c r="C661" s="44">
        <f ca="1">O649</f>
        <v>0.24409571968132937</v>
      </c>
      <c r="D661" s="45">
        <f ca="1">O650</f>
        <v>0.48818172042348712</v>
      </c>
      <c r="E661" s="45">
        <f ca="1">O651</f>
        <v>0.7322477005484771</v>
      </c>
      <c r="F661" s="45">
        <f ca="1">O652</f>
        <v>0.9762821579601596</v>
      </c>
      <c r="G661" s="45">
        <f ca="1">O653</f>
        <v>1.2202717004889443</v>
      </c>
      <c r="H661" s="45">
        <f ca="1">O654</f>
        <v>1.4642002429093834</v>
      </c>
      <c r="I661" s="45">
        <f ca="1">O655</f>
        <v>1.708048042484565</v>
      </c>
      <c r="J661" s="45">
        <f ca="1">O656</f>
        <v>1.9517905152094195</v>
      </c>
      <c r="K661" s="45">
        <f ca="1">O657</f>
        <v>2.1953967617759553</v>
      </c>
      <c r="L661" s="45">
        <f ca="1">O658</f>
        <v>2.4388277148786282</v>
      </c>
      <c r="M661" s="45">
        <f ca="1">O659</f>
        <v>3.651059012557996</v>
      </c>
      <c r="N661" s="45">
        <f ca="1">O660</f>
        <v>4.8416905183578791</v>
      </c>
      <c r="O661" s="22">
        <f t="shared" ca="1" si="134"/>
        <v>6.8277345908642868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-0.18408572426492203</v>
      </c>
      <c r="D700" s="37">
        <f ca="1"/>
        <v>-0.13087621172125433</v>
      </c>
      <c r="E700" s="37">
        <f ca="1"/>
        <v>0.22963511242172521</v>
      </c>
      <c r="F700" s="37">
        <f ca="1"/>
        <v>-0.22936051932663915</v>
      </c>
      <c r="G700" s="37">
        <f ca="1"/>
        <v>0.32275849676501867</v>
      </c>
      <c r="H700" s="37">
        <f ca="1"/>
        <v>-4.57090689783754E-2</v>
      </c>
      <c r="I700" s="37">
        <f ca="1"/>
        <v>2.1492182695313077E-2</v>
      </c>
      <c r="J700" s="37">
        <f ca="1"/>
        <v>-0.18896122957001227</v>
      </c>
      <c r="K700" s="37">
        <f ca="1"/>
        <v>0.20012620086340607</v>
      </c>
      <c r="L700" s="37">
        <f ca="1"/>
        <v>-9.6162267640081178E-2</v>
      </c>
      <c r="M700" s="37">
        <f ca="1"/>
        <v>2.6882242920832633E-2</v>
      </c>
      <c r="N700" s="37">
        <f ca="1"/>
        <v>-3.7299580179835368E-3</v>
      </c>
      <c r="O700" s="37">
        <f ca="1"/>
        <v>-7.2298332740245552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376953125</v>
      </c>
      <c r="C701" s="17">
        <f t="shared" ref="C701:AZ706" ca="1" si="141">IF(C$1&lt;=$B$5,$B701-SINH($B701)*EXP(-OFFSET($B$700,C$1,0)),"")</f>
        <v>5.0837474286066775E-2</v>
      </c>
      <c r="D701" s="18">
        <f t="shared" ca="1" si="141"/>
        <v>9.2574808722261787E-2</v>
      </c>
      <c r="E701" s="18">
        <f t="shared" ca="1" si="141"/>
        <v>0.12528303149473552</v>
      </c>
      <c r="F701" s="18">
        <f t="shared" ca="1" si="141"/>
        <v>0.15091542636099714</v>
      </c>
      <c r="G701" s="18">
        <f t="shared" ca="1" si="141"/>
        <v>0.17100271973521503</v>
      </c>
      <c r="H701" s="18">
        <f t="shared" ca="1" si="141"/>
        <v>0.18674449326855741</v>
      </c>
      <c r="I701" s="18">
        <f t="shared" ca="1" si="141"/>
        <v>0.19908082098372362</v>
      </c>
      <c r="J701" s="18">
        <f t="shared" ca="1" si="141"/>
        <v>0.20874840902096969</v>
      </c>
      <c r="K701" s="18">
        <f t="shared" ca="1" si="141"/>
        <v>0.2163245905731995</v>
      </c>
      <c r="L701" s="18">
        <f t="shared" ca="1" si="141"/>
        <v>0.22226180331863399</v>
      </c>
      <c r="M701" s="18">
        <f t="shared" ca="1" si="141"/>
        <v>0.23741247985335232</v>
      </c>
      <c r="N701" s="18">
        <f t="shared" ca="1" si="141"/>
        <v>0.24189057394736996</v>
      </c>
      <c r="O701" s="18">
        <f t="shared" ca="1" si="141"/>
        <v>0.2436053818541933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8753906250000001</v>
      </c>
      <c r="C702" s="44">
        <f ca="1">D701</f>
        <v>9.2574808722261787E-2</v>
      </c>
      <c r="D702" s="22">
        <f t="shared" ca="1" si="141"/>
        <v>0.17612050578080218</v>
      </c>
      <c r="E702" s="22">
        <f t="shared" ca="1" si="141"/>
        <v>0.2434902350832589</v>
      </c>
      <c r="F702" s="22">
        <f t="shared" ca="1" si="141"/>
        <v>0.29628575122995049</v>
      </c>
      <c r="G702" s="22">
        <f t="shared" ca="1" si="141"/>
        <v>0.33765991962955455</v>
      </c>
      <c r="H702" s="22">
        <f t="shared" ca="1" si="141"/>
        <v>0.37008354071893862</v>
      </c>
      <c r="I702" s="22">
        <f t="shared" ca="1" si="141"/>
        <v>0.3954929022895271</v>
      </c>
      <c r="J702" s="22">
        <f t="shared" ca="1" si="141"/>
        <v>0.41540541155692312</v>
      </c>
      <c r="K702" s="22">
        <f t="shared" ca="1" si="141"/>
        <v>0.43101021233960368</v>
      </c>
      <c r="L702" s="22">
        <f t="shared" ca="1" si="141"/>
        <v>0.4432391988624555</v>
      </c>
      <c r="M702" s="22">
        <f t="shared" ca="1" si="141"/>
        <v>0.47444532656903465</v>
      </c>
      <c r="N702" s="22">
        <f t="shared" ca="1" si="141"/>
        <v>0.48366893951197909</v>
      </c>
      <c r="O702" s="22">
        <f t="shared" ca="1" si="141"/>
        <v>0.48720096096395571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3130859375000001</v>
      </c>
      <c r="C703" s="44">
        <f ca="1">E701</f>
        <v>0.12528303149473552</v>
      </c>
      <c r="D703" s="45">
        <f ca="1">E702</f>
        <v>0.2434902350832589</v>
      </c>
      <c r="E703" s="22">
        <f t="shared" ca="1" si="141"/>
        <v>0.34712322551601732</v>
      </c>
      <c r="F703" s="22">
        <f t="shared" ca="1" si="141"/>
        <v>0.43023472835181636</v>
      </c>
      <c r="G703" s="22">
        <f t="shared" ca="1" si="141"/>
        <v>0.49536657221367419</v>
      </c>
      <c r="H703" s="22">
        <f t="shared" ca="1" si="141"/>
        <v>0.54640832865052424</v>
      </c>
      <c r="I703" s="22">
        <f t="shared" ca="1" si="141"/>
        <v>0.5864081312921382</v>
      </c>
      <c r="J703" s="22">
        <f t="shared" ca="1" si="141"/>
        <v>0.61775470560816104</v>
      </c>
      <c r="K703" s="22">
        <f t="shared" ca="1" si="141"/>
        <v>0.64232001984617915</v>
      </c>
      <c r="L703" s="22">
        <f t="shared" ca="1" si="141"/>
        <v>0.66157107603907583</v>
      </c>
      <c r="M703" s="22">
        <f t="shared" ca="1" si="141"/>
        <v>0.71069623591389197</v>
      </c>
      <c r="N703" s="22">
        <f t="shared" ca="1" si="141"/>
        <v>0.7252161874024593</v>
      </c>
      <c r="O703" s="22">
        <f t="shared" ca="1" si="141"/>
        <v>0.73077634918033507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7507812500000002</v>
      </c>
      <c r="C704" s="44">
        <f ca="1">F701</f>
        <v>0.15091542636099714</v>
      </c>
      <c r="D704" s="45">
        <f ca="1">F702</f>
        <v>0.29628575122995049</v>
      </c>
      <c r="E704" s="45">
        <f ca="1">F703</f>
        <v>0.43023472835181636</v>
      </c>
      <c r="F704" s="22">
        <f t="shared" ca="1" si="141"/>
        <v>0.54620404649974086</v>
      </c>
      <c r="G704" s="22">
        <f t="shared" ca="1" si="141"/>
        <v>0.638983137372786</v>
      </c>
      <c r="H704" s="22">
        <f t="shared" ca="1" si="141"/>
        <v>0.71169116278687361</v>
      </c>
      <c r="I704" s="22">
        <f t="shared" ca="1" si="141"/>
        <v>0.76867013196915823</v>
      </c>
      <c r="J704" s="22">
        <f t="shared" ca="1" si="141"/>
        <v>0.81332273958139412</v>
      </c>
      <c r="K704" s="22">
        <f t="shared" ca="1" si="141"/>
        <v>0.84831556930763319</v>
      </c>
      <c r="L704" s="22">
        <f t="shared" ca="1" si="141"/>
        <v>0.87573833804900503</v>
      </c>
      <c r="M704" s="22">
        <f t="shared" ca="1" si="141"/>
        <v>0.94571620758153863</v>
      </c>
      <c r="N704" s="22">
        <f t="shared" ca="1" si="141"/>
        <v>0.96639960634247724</v>
      </c>
      <c r="O704" s="22">
        <f t="shared" ca="1" si="141"/>
        <v>0.97431995258589843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188476562499999</v>
      </c>
      <c r="C705" s="44">
        <f ca="1">G701</f>
        <v>0.17100271973521503</v>
      </c>
      <c r="D705" s="45">
        <f ca="1">G702</f>
        <v>0.33765991962955455</v>
      </c>
      <c r="E705" s="45">
        <f ca="1">G703</f>
        <v>0.49536657221367419</v>
      </c>
      <c r="F705" s="45">
        <f ca="1">G704</f>
        <v>0.638983137372786</v>
      </c>
      <c r="G705" s="22">
        <f t="shared" ca="1" si="141"/>
        <v>0.76252863707294027</v>
      </c>
      <c r="H705" s="22">
        <f t="shared" ca="1" si="141"/>
        <v>0.86124494069141988</v>
      </c>
      <c r="I705" s="22">
        <f t="shared" ca="1" si="141"/>
        <v>0.93860577107612952</v>
      </c>
      <c r="J705" s="22">
        <f t="shared" ca="1" si="141"/>
        <v>0.99923099566863027</v>
      </c>
      <c r="K705" s="22">
        <f t="shared" ca="1" si="141"/>
        <v>1.04674105778422</v>
      </c>
      <c r="L705" s="22">
        <f t="shared" ca="1" si="141"/>
        <v>1.0839731838076574</v>
      </c>
      <c r="M705" s="22">
        <f t="shared" ca="1" si="141"/>
        <v>1.1789827315983676</v>
      </c>
      <c r="N705" s="22">
        <f t="shared" ca="1" si="141"/>
        <v>1.2070647577614835</v>
      </c>
      <c r="O705" s="22">
        <f t="shared" ca="1" si="141"/>
        <v>1.2178182791241687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626171875</v>
      </c>
      <c r="C706" s="44">
        <f ca="1">H701</f>
        <v>0.18674449326855741</v>
      </c>
      <c r="D706" s="45">
        <f ca="1">H702</f>
        <v>0.37008354071893862</v>
      </c>
      <c r="E706" s="45">
        <f ca="1">H703</f>
        <v>0.54640832865052424</v>
      </c>
      <c r="F706" s="45">
        <f ca="1">H704</f>
        <v>0.71169116278687361</v>
      </c>
      <c r="G706" s="45">
        <f ca="1">H705</f>
        <v>0.86124494069141988</v>
      </c>
      <c r="H706" s="22">
        <f t="shared" ca="1" si="141"/>
        <v>0.98944324536219641</v>
      </c>
      <c r="I706" s="22">
        <f t="shared" ca="1" si="141"/>
        <v>1.0918058043908923</v>
      </c>
      <c r="J706" s="22">
        <f t="shared" ca="1" si="141"/>
        <v>1.1720240892789555</v>
      </c>
      <c r="K706" s="22">
        <f t="shared" ca="1" si="141"/>
        <v>1.2348886101686547</v>
      </c>
      <c r="L706" s="22">
        <f t="shared" ca="1" si="141"/>
        <v>1.2841535376375723</v>
      </c>
      <c r="M706" s="22">
        <f t="shared" ca="1" si="141"/>
        <v>1.4098685848475425</v>
      </c>
      <c r="N706" s="22">
        <f t="shared" ca="1" si="141"/>
        <v>1.4470262529655347</v>
      </c>
      <c r="O706" s="22">
        <f t="shared" ca="1" si="141"/>
        <v>1.4612551328751766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7063867187500001</v>
      </c>
      <c r="C707" s="44">
        <f ca="1">I701</f>
        <v>0.19908082098372362</v>
      </c>
      <c r="D707" s="45">
        <f ca="1">I702</f>
        <v>0.3954929022895271</v>
      </c>
      <c r="E707" s="45">
        <f ca="1">I703</f>
        <v>0.5864081312921382</v>
      </c>
      <c r="F707" s="45">
        <f ca="1">I704</f>
        <v>0.76867013196915823</v>
      </c>
      <c r="G707" s="45">
        <f ca="1">I705</f>
        <v>0.93860577107612952</v>
      </c>
      <c r="H707" s="45">
        <f ca="1">I706</f>
        <v>1.0918058043908923</v>
      </c>
      <c r="I707" s="22">
        <f t="shared" ref="I707:AZ713" ca="1" si="143">IF(I$1&lt;=$B$5,$B707-SINH($B707)*EXP(-OFFSET($B$700,I$1,0)),"")</f>
        <v>1.2228615635650224</v>
      </c>
      <c r="J707" s="22">
        <f t="shared" ca="1" si="143"/>
        <v>1.3274634188909165</v>
      </c>
      <c r="K707" s="22">
        <f t="shared" ca="1" si="143"/>
        <v>1.4094365691323079</v>
      </c>
      <c r="L707" s="22">
        <f t="shared" ca="1" si="143"/>
        <v>1.473676322237665</v>
      </c>
      <c r="M707" s="22">
        <f t="shared" ca="1" si="143"/>
        <v>1.6376043742883266</v>
      </c>
      <c r="N707" s="22">
        <f t="shared" ca="1" si="143"/>
        <v>1.6860566820152918</v>
      </c>
      <c r="O707" s="22">
        <f t="shared" ca="1" si="143"/>
        <v>1.7046106468605231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5015625</v>
      </c>
      <c r="C708" s="44">
        <f ca="1">J701</f>
        <v>0.20874840902096969</v>
      </c>
      <c r="D708" s="45">
        <f ca="1">J702</f>
        <v>0.41540541155692312</v>
      </c>
      <c r="E708" s="45">
        <f ca="1">J703</f>
        <v>0.61775470560816104</v>
      </c>
      <c r="F708" s="45">
        <f ca="1">J704</f>
        <v>0.81332273958139412</v>
      </c>
      <c r="G708" s="45">
        <f ca="1">J705</f>
        <v>0.99923099566863027</v>
      </c>
      <c r="H708" s="45">
        <f ca="1">J706</f>
        <v>1.1720240892789555</v>
      </c>
      <c r="I708" s="45">
        <f ca="1">J707</f>
        <v>1.3274634188909165</v>
      </c>
      <c r="J708" s="22">
        <f t="shared" ca="1" si="143"/>
        <v>1.4602740434183747</v>
      </c>
      <c r="K708" s="22">
        <f t="shared" ca="1" si="143"/>
        <v>1.5662511309599267</v>
      </c>
      <c r="L708" s="22">
        <f t="shared" ca="1" si="143"/>
        <v>1.6493020069900215</v>
      </c>
      <c r="M708" s="22">
        <f t="shared" ca="1" si="143"/>
        <v>1.8612325900105697</v>
      </c>
      <c r="N708" s="22">
        <f t="shared" ca="1" si="143"/>
        <v>1.9238730331611618</v>
      </c>
      <c r="O708" s="22">
        <f t="shared" ca="1" si="143"/>
        <v>1.947860096618595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939257812499999</v>
      </c>
      <c r="C709" s="44">
        <f ca="1">K701</f>
        <v>0.2163245905731995</v>
      </c>
      <c r="D709" s="45">
        <f ca="1">K702</f>
        <v>0.43101021233960368</v>
      </c>
      <c r="E709" s="45">
        <f ca="1">K703</f>
        <v>0.64232001984617915</v>
      </c>
      <c r="F709" s="45">
        <f ca="1">K704</f>
        <v>0.84831556930763319</v>
      </c>
      <c r="G709" s="45">
        <f ca="1">K705</f>
        <v>1.04674105778422</v>
      </c>
      <c r="H709" s="45">
        <f ca="1">K706</f>
        <v>1.2348886101686547</v>
      </c>
      <c r="I709" s="45">
        <f ca="1">K707</f>
        <v>1.4094365691323079</v>
      </c>
      <c r="J709" s="45">
        <f ca="1">K708</f>
        <v>1.5662511309599267</v>
      </c>
      <c r="K709" s="22">
        <f t="shared" ca="1" si="143"/>
        <v>1.7001394812760882</v>
      </c>
      <c r="L709" s="22">
        <f t="shared" ca="1" si="143"/>
        <v>1.8069611482729584</v>
      </c>
      <c r="M709" s="22">
        <f t="shared" ca="1" si="143"/>
        <v>2.0795504242448346</v>
      </c>
      <c r="N709" s="22">
        <f t="shared" ca="1" si="143"/>
        <v>2.1601197918255473</v>
      </c>
      <c r="O709" s="22">
        <f t="shared" ca="1" si="143"/>
        <v>2.1909724236984998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376953124999998</v>
      </c>
      <c r="C710" s="44">
        <f ca="1">L701</f>
        <v>0.22226180331863399</v>
      </c>
      <c r="D710" s="45">
        <f ca="1">L702</f>
        <v>0.4432391988624555</v>
      </c>
      <c r="E710" s="45">
        <f ca="1">L703</f>
        <v>0.66157107603907583</v>
      </c>
      <c r="F710" s="45">
        <f ca="1">L704</f>
        <v>0.87573833804900503</v>
      </c>
      <c r="G710" s="45">
        <f ca="1">L705</f>
        <v>1.0839731838076574</v>
      </c>
      <c r="H710" s="45">
        <f ca="1">L706</f>
        <v>1.2841535376375723</v>
      </c>
      <c r="I710" s="45">
        <f ca="1">L707</f>
        <v>1.473676322237665</v>
      </c>
      <c r="J710" s="45">
        <f ca="1">L708</f>
        <v>1.6493020069900215</v>
      </c>
      <c r="K710" s="45">
        <f ca="1">L709</f>
        <v>1.8069611482729584</v>
      </c>
      <c r="L710" s="22">
        <f t="shared" ca="1" si="143"/>
        <v>1.9415113686713079</v>
      </c>
      <c r="M710" s="22">
        <f t="shared" ca="1" si="143"/>
        <v>2.2910379415691411</v>
      </c>
      <c r="N710" s="22">
        <f t="shared" ca="1" si="143"/>
        <v>2.3943477098299359</v>
      </c>
      <c r="O710" s="22">
        <f t="shared" ca="1" si="143"/>
        <v>2.4339083808980968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6565429687500002</v>
      </c>
      <c r="C711" s="44">
        <f ca="1">M701</f>
        <v>0.23741247985335232</v>
      </c>
      <c r="D711" s="45">
        <f ca="1">M702</f>
        <v>0.47444532656903465</v>
      </c>
      <c r="E711" s="45">
        <f ca="1">M703</f>
        <v>0.71069623591389197</v>
      </c>
      <c r="F711" s="45">
        <f ca="1">M704</f>
        <v>0.94571620758153863</v>
      </c>
      <c r="G711" s="45">
        <f ca="1">M705</f>
        <v>1.1789827315983676</v>
      </c>
      <c r="H711" s="45">
        <f ca="1">M706</f>
        <v>1.4098685848475425</v>
      </c>
      <c r="I711" s="45">
        <f ca="1">M707</f>
        <v>1.6376043742883266</v>
      </c>
      <c r="J711" s="45">
        <f ca="1">M708</f>
        <v>1.8612325900105697</v>
      </c>
      <c r="K711" s="45">
        <f ca="1">M709</f>
        <v>2.0795504242448346</v>
      </c>
      <c r="L711" s="45">
        <f ca="1">M710</f>
        <v>2.2910379415691411</v>
      </c>
      <c r="M711" s="22">
        <f t="shared" ca="1" si="143"/>
        <v>3.1568763469028767</v>
      </c>
      <c r="N711" s="22">
        <f t="shared" ca="1" si="143"/>
        <v>3.50885622069331</v>
      </c>
      <c r="O711" s="22">
        <f t="shared" ca="1" si="143"/>
        <v>3.6436407647306668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8753906249999996</v>
      </c>
      <c r="C712" s="44">
        <f ca="1">N701</f>
        <v>0.24189057394736996</v>
      </c>
      <c r="D712" s="45">
        <f ca="1">N702</f>
        <v>0.48366893951197909</v>
      </c>
      <c r="E712" s="45">
        <f ca="1">N703</f>
        <v>0.7252161874024593</v>
      </c>
      <c r="F712" s="45">
        <f ca="1">N704</f>
        <v>0.96639960634247724</v>
      </c>
      <c r="G712" s="45">
        <f ca="1">N705</f>
        <v>1.2070647577614835</v>
      </c>
      <c r="H712" s="45">
        <f ca="1">N706</f>
        <v>1.4470262529655347</v>
      </c>
      <c r="I712" s="45">
        <f ca="1">N707</f>
        <v>1.6860566820152918</v>
      </c>
      <c r="J712" s="45">
        <f ca="1">N708</f>
        <v>1.9238730331611618</v>
      </c>
      <c r="K712" s="45">
        <f ca="1">N709</f>
        <v>2.1601197918255473</v>
      </c>
      <c r="L712" s="45">
        <f ca="1">N710</f>
        <v>2.3943477098299359</v>
      </c>
      <c r="M712" s="45">
        <f ca="1">N711</f>
        <v>3.50885622069331</v>
      </c>
      <c r="N712" s="22">
        <f t="shared" ca="1" si="143"/>
        <v>4.3754197495694047</v>
      </c>
      <c r="O712" s="22">
        <f t="shared" ca="1" si="143"/>
        <v>4.8317121885565744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3130859375000004</v>
      </c>
      <c r="C713" s="44">
        <f ca="1">O701</f>
        <v>0.24360538185419339</v>
      </c>
      <c r="D713" s="45">
        <f ca="1">O702</f>
        <v>0.48720096096395571</v>
      </c>
      <c r="E713" s="45">
        <f ca="1">O703</f>
        <v>0.73077634918033507</v>
      </c>
      <c r="F713" s="45">
        <f ca="1">O704</f>
        <v>0.97431995258589843</v>
      </c>
      <c r="G713" s="45">
        <f ca="1">O705</f>
        <v>1.2178182791241687</v>
      </c>
      <c r="H713" s="45">
        <f ca="1">O706</f>
        <v>1.4612551328751766</v>
      </c>
      <c r="I713" s="45">
        <f ca="1">O707</f>
        <v>1.7046106468605231</v>
      </c>
      <c r="J713" s="45">
        <f ca="1">O708</f>
        <v>1.947860096618595</v>
      </c>
      <c r="K713" s="45">
        <f ca="1">O709</f>
        <v>2.1909724236984998</v>
      </c>
      <c r="L713" s="45">
        <f ca="1">O710</f>
        <v>2.4339083808980968</v>
      </c>
      <c r="M713" s="45">
        <f ca="1">O711</f>
        <v>3.6436407647306668</v>
      </c>
      <c r="N713" s="45">
        <f ca="1">O712</f>
        <v>4.8317121885565744</v>
      </c>
      <c r="O713" s="22">
        <f t="shared" ca="1" si="143"/>
        <v>6.8130861597819861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-0.1846268611323465</v>
      </c>
      <c r="D752" s="37">
        <f ca="1"/>
        <v>-0.13126350140993395</v>
      </c>
      <c r="E752" s="37">
        <f ca="1"/>
        <v>0.2303172306295693</v>
      </c>
      <c r="F752" s="37">
        <f ca="1"/>
        <v>-0.23006263934502771</v>
      </c>
      <c r="G752" s="37">
        <f ca="1"/>
        <v>0.32370468759136806</v>
      </c>
      <c r="H752" s="37">
        <f ca="1"/>
        <v>-4.5864246327692787E-2</v>
      </c>
      <c r="I752" s="37">
        <f ca="1"/>
        <v>2.1550026635309583E-2</v>
      </c>
      <c r="J752" s="37">
        <f ca="1"/>
        <v>-0.18953227892666222</v>
      </c>
      <c r="K752" s="37">
        <f ca="1"/>
        <v>0.2007247893762818</v>
      </c>
      <c r="L752" s="37">
        <f ca="1"/>
        <v>-9.6459243766074898E-2</v>
      </c>
      <c r="M752" s="37">
        <f ca="1"/>
        <v>2.6943811073338264E-2</v>
      </c>
      <c r="N752" s="37">
        <f ca="1"/>
        <v>-3.7343887740048931E-3</v>
      </c>
      <c r="O752" s="37">
        <f ca="1"/>
        <v>-7.2388038122612824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3525390625</v>
      </c>
      <c r="C753" s="17">
        <f t="shared" ref="C753:AZ758" ca="1" si="150">IF(C$1&lt;=$B$5,$B753-SINH($B753)*EXP(-OFFSET($B$752,C$1,0)),"")</f>
        <v>5.0743305791437265E-2</v>
      </c>
      <c r="D753" s="18">
        <f t="shared" ca="1" si="150"/>
        <v>9.2411307906974993E-2</v>
      </c>
      <c r="E753" s="18">
        <f t="shared" ca="1" si="150"/>
        <v>0.12507317025698722</v>
      </c>
      <c r="F753" s="18">
        <f t="shared" ca="1" si="150"/>
        <v>0.1506754837351596</v>
      </c>
      <c r="G753" s="18">
        <f t="shared" ca="1" si="150"/>
        <v>0.17074410224840741</v>
      </c>
      <c r="H753" s="18">
        <f t="shared" ca="1" si="150"/>
        <v>0.18647508098881083</v>
      </c>
      <c r="I753" s="18">
        <f t="shared" ca="1" si="150"/>
        <v>0.19880595926863195</v>
      </c>
      <c r="J753" s="18">
        <f t="shared" ca="1" si="150"/>
        <v>0.20847163625294052</v>
      </c>
      <c r="K753" s="18">
        <f t="shared" ca="1" si="150"/>
        <v>0.21604816968753601</v>
      </c>
      <c r="L753" s="18">
        <f t="shared" ca="1" si="150"/>
        <v>0.22198710795111898</v>
      </c>
      <c r="M753" s="18">
        <f t="shared" ca="1" si="150"/>
        <v>0.23715153230389341</v>
      </c>
      <c r="N753" s="18">
        <f t="shared" ca="1" si="150"/>
        <v>0.24163916457287349</v>
      </c>
      <c r="O753" s="18">
        <f t="shared" ca="1" si="150"/>
        <v>0.2433602034197993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705078125000001</v>
      </c>
      <c r="C754" s="44">
        <f ca="1">D753</f>
        <v>9.2411307906974993E-2</v>
      </c>
      <c r="D754" s="22">
        <f t="shared" ca="1" si="150"/>
        <v>0.17581647604842449</v>
      </c>
      <c r="E754" s="22">
        <f t="shared" ca="1" si="150"/>
        <v>0.24308679164213459</v>
      </c>
      <c r="F754" s="22">
        <f t="shared" ca="1" si="150"/>
        <v>0.29581727250539469</v>
      </c>
      <c r="G754" s="22">
        <f t="shared" ca="1" si="150"/>
        <v>0.33715056472397043</v>
      </c>
      <c r="H754" s="22">
        <f t="shared" ca="1" si="150"/>
        <v>0.3695500615170394</v>
      </c>
      <c r="I754" s="22">
        <f t="shared" ca="1" si="150"/>
        <v>0.39494671724175134</v>
      </c>
      <c r="J754" s="22">
        <f t="shared" ca="1" si="150"/>
        <v>0.41485412895616797</v>
      </c>
      <c r="K754" s="22">
        <f t="shared" ca="1" si="150"/>
        <v>0.4304587442040595</v>
      </c>
      <c r="L754" s="22">
        <f t="shared" ca="1" si="150"/>
        <v>0.44269057125058547</v>
      </c>
      <c r="M754" s="22">
        <f t="shared" ca="1" si="150"/>
        <v>0.47392319360004853</v>
      </c>
      <c r="N754" s="22">
        <f t="shared" ca="1" si="150"/>
        <v>0.48316591331295838</v>
      </c>
      <c r="O754" s="22">
        <f t="shared" ca="1" si="150"/>
        <v>0.48671056196590617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3057617187500001</v>
      </c>
      <c r="C755" s="44">
        <f ca="1">E753</f>
        <v>0.12507317025698722</v>
      </c>
      <c r="D755" s="45">
        <f ca="1">E754</f>
        <v>0.24308679164213459</v>
      </c>
      <c r="E755" s="22">
        <f t="shared" ca="1" si="150"/>
        <v>0.34656057829683196</v>
      </c>
      <c r="F755" s="22">
        <f t="shared" ca="1" si="150"/>
        <v>0.42956187263094547</v>
      </c>
      <c r="G755" s="22">
        <f t="shared" ca="1" si="150"/>
        <v>0.49462323177402656</v>
      </c>
      <c r="H755" s="22">
        <f t="shared" ca="1" si="150"/>
        <v>0.54562220097691094</v>
      </c>
      <c r="I755" s="22">
        <f t="shared" ca="1" si="150"/>
        <v>0.58559823120457544</v>
      </c>
      <c r="J755" s="22">
        <f t="shared" ca="1" si="150"/>
        <v>0.61693382519287032</v>
      </c>
      <c r="K755" s="22">
        <f t="shared" ca="1" si="150"/>
        <v>0.6414965305192174</v>
      </c>
      <c r="L755" s="22">
        <f t="shared" ca="1" si="150"/>
        <v>0.66075024223038925</v>
      </c>
      <c r="M755" s="22">
        <f t="shared" ca="1" si="150"/>
        <v>0.7099124732211598</v>
      </c>
      <c r="N755" s="22">
        <f t="shared" ca="1" si="150"/>
        <v>0.72446113059692552</v>
      </c>
      <c r="O755" s="22">
        <f t="shared" ca="1" si="150"/>
        <v>0.73004064402706625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7410156250000002</v>
      </c>
      <c r="C756" s="44">
        <f ca="1">F753</f>
        <v>0.1506754837351596</v>
      </c>
      <c r="D756" s="45">
        <f ca="1">F754</f>
        <v>0.29581727250539469</v>
      </c>
      <c r="E756" s="45">
        <f ca="1">F755</f>
        <v>0.42956187263094547</v>
      </c>
      <c r="F756" s="22">
        <f t="shared" ca="1" si="150"/>
        <v>0.54536653756546394</v>
      </c>
      <c r="G756" s="22">
        <f t="shared" ca="1" si="150"/>
        <v>0.63803350888388599</v>
      </c>
      <c r="H756" s="22">
        <f t="shared" ca="1" si="150"/>
        <v>0.71067140146156271</v>
      </c>
      <c r="I756" s="22">
        <f t="shared" ca="1" si="150"/>
        <v>0.76760930892803003</v>
      </c>
      <c r="J756" s="22">
        <f t="shared" ca="1" si="150"/>
        <v>0.81224063276762493</v>
      </c>
      <c r="K756" s="22">
        <f t="shared" ca="1" si="150"/>
        <v>0.84722532321920008</v>
      </c>
      <c r="L756" s="22">
        <f t="shared" ca="1" si="150"/>
        <v>0.87464840774143704</v>
      </c>
      <c r="M756" s="22">
        <f t="shared" ca="1" si="150"/>
        <v>0.94467023189596422</v>
      </c>
      <c r="N756" s="22">
        <f t="shared" ca="1" si="150"/>
        <v>0.9653919019243562</v>
      </c>
      <c r="O756" s="22">
        <f t="shared" ca="1" si="150"/>
        <v>0.97333880954835073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176269531249999</v>
      </c>
      <c r="C757" s="44">
        <f ca="1">G753</f>
        <v>0.17074410224840741</v>
      </c>
      <c r="D757" s="45">
        <f ca="1">G754</f>
        <v>0.33715056472397043</v>
      </c>
      <c r="E757" s="45">
        <f ca="1">G755</f>
        <v>0.49462323177402656</v>
      </c>
      <c r="F757" s="45">
        <f ca="1">G756</f>
        <v>0.63803350888388599</v>
      </c>
      <c r="G757" s="22">
        <f t="shared" ca="1" si="150"/>
        <v>0.76141470725299976</v>
      </c>
      <c r="H757" s="22">
        <f t="shared" ca="1" si="150"/>
        <v>0.86002061683500486</v>
      </c>
      <c r="I757" s="22">
        <f t="shared" ca="1" si="150"/>
        <v>0.93731380302461209</v>
      </c>
      <c r="J757" s="22">
        <f t="shared" ca="1" si="150"/>
        <v>0.99790080695435968</v>
      </c>
      <c r="K757" s="22">
        <f t="shared" ca="1" si="150"/>
        <v>1.0453925099898445</v>
      </c>
      <c r="L757" s="22">
        <f t="shared" ca="1" si="150"/>
        <v>1.0826193360567999</v>
      </c>
      <c r="M757" s="22">
        <f t="shared" ca="1" si="150"/>
        <v>1.1776739338201483</v>
      </c>
      <c r="N757" s="22">
        <f t="shared" ca="1" si="150"/>
        <v>1.2058035924418209</v>
      </c>
      <c r="O757" s="22">
        <f t="shared" ca="1" si="150"/>
        <v>1.2165915163038765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6115234375</v>
      </c>
      <c r="C758" s="44">
        <f ca="1">H753</f>
        <v>0.18647508098881083</v>
      </c>
      <c r="D758" s="45">
        <f ca="1">H754</f>
        <v>0.3695500615170394</v>
      </c>
      <c r="E758" s="45">
        <f ca="1">H755</f>
        <v>0.54562220097691094</v>
      </c>
      <c r="F758" s="45">
        <f ca="1">H756</f>
        <v>0.71067140146156271</v>
      </c>
      <c r="G758" s="45">
        <f ca="1">H757</f>
        <v>0.86002061683500486</v>
      </c>
      <c r="H758" s="22">
        <f t="shared" ca="1" si="150"/>
        <v>0.98805710881604947</v>
      </c>
      <c r="I758" s="22">
        <f t="shared" ca="1" si="150"/>
        <v>1.0903121148613348</v>
      </c>
      <c r="J758" s="22">
        <f t="shared" ca="1" si="150"/>
        <v>1.1704656802468316</v>
      </c>
      <c r="K758" s="22">
        <f t="shared" ca="1" si="150"/>
        <v>1.2332948197919598</v>
      </c>
      <c r="L758" s="22">
        <f t="shared" ca="1" si="150"/>
        <v>1.2825440422937378</v>
      </c>
      <c r="M758" s="22">
        <f t="shared" ca="1" si="150"/>
        <v>1.4082965044199567</v>
      </c>
      <c r="N758" s="22">
        <f t="shared" ca="1" si="150"/>
        <v>1.4455106309712271</v>
      </c>
      <c r="O758" s="22">
        <f t="shared" ca="1" si="150"/>
        <v>1.4597825128034045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7046777343750001</v>
      </c>
      <c r="C759" s="44">
        <f ca="1">I753</f>
        <v>0.19880595926863195</v>
      </c>
      <c r="D759" s="45">
        <f ca="1">I754</f>
        <v>0.39494671724175134</v>
      </c>
      <c r="E759" s="45">
        <f ca="1">I755</f>
        <v>0.58559823120457544</v>
      </c>
      <c r="F759" s="45">
        <f ca="1">I756</f>
        <v>0.76760930892803003</v>
      </c>
      <c r="G759" s="45">
        <f ca="1">I757</f>
        <v>0.93731380302461209</v>
      </c>
      <c r="H759" s="45">
        <f ca="1">I758</f>
        <v>1.0903121148613348</v>
      </c>
      <c r="I759" s="22">
        <f t="shared" ref="I759:AZ765" ca="1" si="152">IF(I$1&lt;=$B$5,$B759-SINH($B759)*EXP(-OFFSET($B$752,I$1,0)),"")</f>
        <v>1.2212089860382691</v>
      </c>
      <c r="J759" s="22">
        <f t="shared" ca="1" si="152"/>
        <v>1.3257061276989348</v>
      </c>
      <c r="K759" s="22">
        <f t="shared" ca="1" si="152"/>
        <v>1.4076172125507251</v>
      </c>
      <c r="L759" s="22">
        <f t="shared" ca="1" si="152"/>
        <v>1.4718240005544083</v>
      </c>
      <c r="M759" s="22">
        <f t="shared" ca="1" si="152"/>
        <v>1.6357689577847039</v>
      </c>
      <c r="N759" s="22">
        <f t="shared" ca="1" si="152"/>
        <v>1.6842854502863545</v>
      </c>
      <c r="O759" s="22">
        <f t="shared" ca="1" si="152"/>
        <v>1.7028918697314364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48203125</v>
      </c>
      <c r="C760" s="44">
        <f ca="1">J753</f>
        <v>0.20847163625294052</v>
      </c>
      <c r="D760" s="45">
        <f ca="1">J754</f>
        <v>0.41485412895616797</v>
      </c>
      <c r="E760" s="45">
        <f ca="1">J755</f>
        <v>0.61693382519287032</v>
      </c>
      <c r="F760" s="45">
        <f ca="1">J756</f>
        <v>0.81224063276762493</v>
      </c>
      <c r="G760" s="45">
        <f ca="1">J757</f>
        <v>0.99790080695435968</v>
      </c>
      <c r="H760" s="45">
        <f ca="1">J758</f>
        <v>1.1704656802468316</v>
      </c>
      <c r="I760" s="45">
        <f ca="1">J759</f>
        <v>1.3257061276989348</v>
      </c>
      <c r="J760" s="22">
        <f t="shared" ca="1" si="152"/>
        <v>1.4583605183421624</v>
      </c>
      <c r="K760" s="22">
        <f t="shared" ca="1" si="152"/>
        <v>1.5642353084613831</v>
      </c>
      <c r="L760" s="22">
        <f t="shared" ca="1" si="152"/>
        <v>1.6472262762457719</v>
      </c>
      <c r="M760" s="22">
        <f t="shared" ca="1" si="152"/>
        <v>1.8591345664273633</v>
      </c>
      <c r="N760" s="22">
        <f t="shared" ca="1" si="152"/>
        <v>1.9218449244970592</v>
      </c>
      <c r="O760" s="22">
        <f t="shared" ca="1" si="152"/>
        <v>1.9458947921942416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917285156249999</v>
      </c>
      <c r="C761" s="44">
        <f ca="1">K753</f>
        <v>0.21604816968753601</v>
      </c>
      <c r="D761" s="45">
        <f ca="1">K754</f>
        <v>0.4304587442040595</v>
      </c>
      <c r="E761" s="45">
        <f ca="1">K755</f>
        <v>0.6414965305192174</v>
      </c>
      <c r="F761" s="45">
        <f ca="1">K756</f>
        <v>0.84722532321920008</v>
      </c>
      <c r="G761" s="45">
        <f ca="1">K757</f>
        <v>1.0453925099898445</v>
      </c>
      <c r="H761" s="45">
        <f ca="1">K758</f>
        <v>1.2332948197919598</v>
      </c>
      <c r="I761" s="45">
        <f ca="1">K759</f>
        <v>1.4076172125507251</v>
      </c>
      <c r="J761" s="45">
        <f ca="1">K760</f>
        <v>1.5642353084613831</v>
      </c>
      <c r="K761" s="22">
        <f t="shared" ca="1" si="152"/>
        <v>1.6979695820372092</v>
      </c>
      <c r="L761" s="22">
        <f t="shared" ca="1" si="152"/>
        <v>1.804690848730969</v>
      </c>
      <c r="M761" s="22">
        <f t="shared" ca="1" si="152"/>
        <v>2.0771918419696864</v>
      </c>
      <c r="N761" s="22">
        <f t="shared" ca="1" si="152"/>
        <v>2.1578334952325386</v>
      </c>
      <c r="O761" s="22">
        <f t="shared" ca="1" si="152"/>
        <v>2.1887601419867826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352539062499998</v>
      </c>
      <c r="C762" s="44">
        <f ca="1">L753</f>
        <v>0.22198710795111898</v>
      </c>
      <c r="D762" s="45">
        <f ca="1">L754</f>
        <v>0.44269057125058547</v>
      </c>
      <c r="E762" s="45">
        <f ca="1">L755</f>
        <v>0.66075024223038925</v>
      </c>
      <c r="F762" s="45">
        <f ca="1">L756</f>
        <v>0.87464840774143704</v>
      </c>
      <c r="G762" s="45">
        <f ca="1">L757</f>
        <v>1.0826193360567999</v>
      </c>
      <c r="H762" s="45">
        <f ca="1">L758</f>
        <v>1.2825440422937378</v>
      </c>
      <c r="I762" s="45">
        <f ca="1">L759</f>
        <v>1.4718240005544083</v>
      </c>
      <c r="J762" s="45">
        <f ca="1">L760</f>
        <v>1.6472262762457719</v>
      </c>
      <c r="K762" s="45">
        <f ca="1">L761</f>
        <v>1.804690848730969</v>
      </c>
      <c r="L762" s="22">
        <f t="shared" ca="1" si="152"/>
        <v>1.9390886410731483</v>
      </c>
      <c r="M762" s="22">
        <f t="shared" ca="1" si="152"/>
        <v>2.2884229284986208</v>
      </c>
      <c r="N762" s="22">
        <f t="shared" ca="1" si="152"/>
        <v>2.3918019809731641</v>
      </c>
      <c r="O762" s="22">
        <f t="shared" ca="1" si="152"/>
        <v>2.4314485818091791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528808593750002</v>
      </c>
      <c r="C763" s="44">
        <f ca="1">M753</f>
        <v>0.23715153230389341</v>
      </c>
      <c r="D763" s="45">
        <f ca="1">M754</f>
        <v>0.47392319360004853</v>
      </c>
      <c r="E763" s="45">
        <f ca="1">M755</f>
        <v>0.7099124732211598</v>
      </c>
      <c r="F763" s="45">
        <f ca="1">M756</f>
        <v>0.94467023189596422</v>
      </c>
      <c r="G763" s="45">
        <f ca="1">M757</f>
        <v>1.1776739338201483</v>
      </c>
      <c r="H763" s="45">
        <f ca="1">M758</f>
        <v>1.4082965044199567</v>
      </c>
      <c r="I763" s="45">
        <f ca="1">M759</f>
        <v>1.6357689577847039</v>
      </c>
      <c r="J763" s="45">
        <f ca="1">M760</f>
        <v>1.8591345664273633</v>
      </c>
      <c r="K763" s="45">
        <f ca="1">M761</f>
        <v>2.0771918419696864</v>
      </c>
      <c r="L763" s="45">
        <f ca="1">M762</f>
        <v>2.2884229284986208</v>
      </c>
      <c r="M763" s="22">
        <f t="shared" ca="1" si="152"/>
        <v>3.1532166882261645</v>
      </c>
      <c r="N763" s="22">
        <f t="shared" ca="1" si="152"/>
        <v>3.5050144448024976</v>
      </c>
      <c r="O763" s="22">
        <f t="shared" ca="1" si="152"/>
        <v>3.639931382964821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705078124999996</v>
      </c>
      <c r="C764" s="44">
        <f ca="1">N753</f>
        <v>0.24163916457287349</v>
      </c>
      <c r="D764" s="45">
        <f ca="1">N754</f>
        <v>0.48316591331295838</v>
      </c>
      <c r="E764" s="45">
        <f ca="1">N755</f>
        <v>0.72446113059692552</v>
      </c>
      <c r="F764" s="45">
        <f ca="1">N756</f>
        <v>0.9653919019243562</v>
      </c>
      <c r="G764" s="45">
        <f ca="1">N757</f>
        <v>1.2058035924418209</v>
      </c>
      <c r="H764" s="45">
        <f ca="1">N758</f>
        <v>1.4455106309712271</v>
      </c>
      <c r="I764" s="45">
        <f ca="1">N759</f>
        <v>1.6842854502863545</v>
      </c>
      <c r="J764" s="45">
        <f ca="1">N760</f>
        <v>1.9218449244970592</v>
      </c>
      <c r="K764" s="45">
        <f ca="1">N761</f>
        <v>2.1578334952325386</v>
      </c>
      <c r="L764" s="45">
        <f ca="1">N762</f>
        <v>2.3918019809731641</v>
      </c>
      <c r="M764" s="45">
        <f ca="1">N763</f>
        <v>3.5050144448024976</v>
      </c>
      <c r="N764" s="22">
        <f t="shared" ca="1" si="152"/>
        <v>4.3705372228823274</v>
      </c>
      <c r="O764" s="22">
        <f t="shared" ca="1" si="152"/>
        <v>4.8267226340011797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3057617187500004</v>
      </c>
      <c r="C765" s="44">
        <f ca="1">O753</f>
        <v>0.2433602034197993</v>
      </c>
      <c r="D765" s="45">
        <f ca="1">O754</f>
        <v>0.48671056196590617</v>
      </c>
      <c r="E765" s="45">
        <f ca="1">O755</f>
        <v>0.73004064402706625</v>
      </c>
      <c r="F765" s="45">
        <f ca="1">O756</f>
        <v>0.97333880954835073</v>
      </c>
      <c r="G765" s="45">
        <f ca="1">O757</f>
        <v>1.2165915163038765</v>
      </c>
      <c r="H765" s="45">
        <f ca="1">O758</f>
        <v>1.4597825128034045</v>
      </c>
      <c r="I765" s="45">
        <f ca="1">O759</f>
        <v>1.7028918697314364</v>
      </c>
      <c r="J765" s="45">
        <f ca="1">O760</f>
        <v>1.9458947921942416</v>
      </c>
      <c r="K765" s="45">
        <f ca="1">O761</f>
        <v>2.1887601419867826</v>
      </c>
      <c r="L765" s="45">
        <f ca="1">O762</f>
        <v>2.4314485818091791</v>
      </c>
      <c r="M765" s="45">
        <f ca="1">O763</f>
        <v>3.639931382964821</v>
      </c>
      <c r="N765" s="45">
        <f ca="1">O764</f>
        <v>4.8267226340011797</v>
      </c>
      <c r="O765" s="22">
        <f t="shared" ca="1" si="152"/>
        <v>6.8057619443120352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-0.1843560232187384</v>
      </c>
      <c r="D804" s="37">
        <f ca="1"/>
        <v>-0.13106966337006307</v>
      </c>
      <c r="E804" s="37">
        <f ca="1"/>
        <v>0.22997583092982474</v>
      </c>
      <c r="F804" s="37">
        <f ca="1"/>
        <v>-0.22971122611318529</v>
      </c>
      <c r="G804" s="37">
        <f ca="1"/>
        <v>0.32323112131231402</v>
      </c>
      <c r="H804" s="37">
        <f ca="1"/>
        <v>-4.5786577696707076E-2</v>
      </c>
      <c r="I804" s="37">
        <f ca="1"/>
        <v>2.1521076493446763E-2</v>
      </c>
      <c r="J804" s="37">
        <f ca="1"/>
        <v>-0.18924646769564635</v>
      </c>
      <c r="K804" s="37">
        <f ca="1"/>
        <v>0.20042519504176751</v>
      </c>
      <c r="L804" s="37">
        <f ca="1"/>
        <v>-9.6310605190048776E-2</v>
      </c>
      <c r="M804" s="37">
        <f ca="1"/>
        <v>2.6912997301945019E-2</v>
      </c>
      <c r="N804" s="37">
        <f ca="1"/>
        <v>-3.7321689845410955E-3</v>
      </c>
      <c r="O804" s="37">
        <f ca="1"/>
        <v>-7.234315852656184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36474609375</v>
      </c>
      <c r="C805" s="17">
        <f t="shared" ref="C805:AZ810" ca="1" si="159">IF(C$1&lt;=$B$5,$B805-SINH($B805)*EXP(-OFFSET($B$804,C$1,0)),"")</f>
        <v>5.0790380885179592E-2</v>
      </c>
      <c r="D805" s="18">
        <f t="shared" ca="1" si="159"/>
        <v>9.2493045092327392E-2</v>
      </c>
      <c r="E805" s="18">
        <f t="shared" ca="1" si="159"/>
        <v>0.12517808753779383</v>
      </c>
      <c r="F805" s="18">
        <f t="shared" ca="1" si="159"/>
        <v>0.15079544364615574</v>
      </c>
      <c r="G805" s="18">
        <f t="shared" ca="1" si="159"/>
        <v>0.17087340239678456</v>
      </c>
      <c r="H805" s="18">
        <f t="shared" ca="1" si="159"/>
        <v>0.18660978150970817</v>
      </c>
      <c r="I805" s="18">
        <f t="shared" ca="1" si="159"/>
        <v>0.19894338726422256</v>
      </c>
      <c r="J805" s="18">
        <f t="shared" ca="1" si="159"/>
        <v>0.20861002212451663</v>
      </c>
      <c r="K805" s="18">
        <f t="shared" ca="1" si="159"/>
        <v>0.21618638149436675</v>
      </c>
      <c r="L805" s="18">
        <f t="shared" ca="1" si="159"/>
        <v>0.22212445840848424</v>
      </c>
      <c r="M805" s="18">
        <f t="shared" ca="1" si="159"/>
        <v>0.23728201084232844</v>
      </c>
      <c r="N805" s="18">
        <f t="shared" ca="1" si="159"/>
        <v>0.24176487253657894</v>
      </c>
      <c r="O805" s="18">
        <f t="shared" ca="1" si="159"/>
        <v>0.243482793434325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8729492187500001</v>
      </c>
      <c r="C806" s="44">
        <f ca="1">D805</f>
        <v>9.2493045092327392E-2</v>
      </c>
      <c r="D806" s="22">
        <f t="shared" ca="1" si="159"/>
        <v>0.17596846842297342</v>
      </c>
      <c r="E806" s="22">
        <f t="shared" ca="1" si="159"/>
        <v>0.24328848873848316</v>
      </c>
      <c r="F806" s="22">
        <f t="shared" ca="1" si="159"/>
        <v>0.29605148993457842</v>
      </c>
      <c r="G806" s="22">
        <f t="shared" ca="1" si="159"/>
        <v>0.33740522515586391</v>
      </c>
      <c r="H806" s="22">
        <f t="shared" ca="1" si="159"/>
        <v>0.36981678966100717</v>
      </c>
      <c r="I806" s="22">
        <f t="shared" ca="1" si="159"/>
        <v>0.39521980363422482</v>
      </c>
      <c r="J806" s="22">
        <f t="shared" ca="1" si="159"/>
        <v>0.41512976875858931</v>
      </c>
      <c r="K806" s="22">
        <f t="shared" ca="1" si="159"/>
        <v>0.4307344805330009</v>
      </c>
      <c r="L806" s="22">
        <f t="shared" ca="1" si="159"/>
        <v>0.44296489018170848</v>
      </c>
      <c r="M806" s="22">
        <f t="shared" ca="1" si="159"/>
        <v>0.4741842694889955</v>
      </c>
      <c r="N806" s="22">
        <f t="shared" ca="1" si="159"/>
        <v>0.48341743297140743</v>
      </c>
      <c r="O806" s="22">
        <f t="shared" ca="1" si="159"/>
        <v>0.48695576307850946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3094238281250001</v>
      </c>
      <c r="C807" s="44">
        <f ca="1">E805</f>
        <v>0.12517808753779383</v>
      </c>
      <c r="D807" s="45">
        <f ca="1">E806</f>
        <v>0.24328848873848316</v>
      </c>
      <c r="E807" s="22">
        <f t="shared" ca="1" si="159"/>
        <v>0.34684187081975809</v>
      </c>
      <c r="F807" s="22">
        <f t="shared" ca="1" si="159"/>
        <v>0.42989827024819133</v>
      </c>
      <c r="G807" s="22">
        <f t="shared" ca="1" si="159"/>
        <v>0.49499487719880098</v>
      </c>
      <c r="H807" s="22">
        <f t="shared" ca="1" si="159"/>
        <v>0.54601524728038053</v>
      </c>
      <c r="I807" s="22">
        <f t="shared" ca="1" si="159"/>
        <v>0.58600317115537393</v>
      </c>
      <c r="J807" s="22">
        <f t="shared" ca="1" si="159"/>
        <v>0.61734426204270909</v>
      </c>
      <c r="K807" s="22">
        <f t="shared" ca="1" si="159"/>
        <v>0.64190827744593104</v>
      </c>
      <c r="L807" s="22">
        <f t="shared" ca="1" si="159"/>
        <v>0.66116066578489452</v>
      </c>
      <c r="M807" s="22">
        <f t="shared" ca="1" si="159"/>
        <v>0.7103043683581608</v>
      </c>
      <c r="N807" s="22">
        <f t="shared" ca="1" si="159"/>
        <v>0.72483866884901271</v>
      </c>
      <c r="O807" s="22">
        <f t="shared" ca="1" si="159"/>
        <v>0.73040849907138583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7458984375000002</v>
      </c>
      <c r="C808" s="44">
        <f ca="1">F805</f>
        <v>0.15079544364615574</v>
      </c>
      <c r="D808" s="45">
        <f ca="1">F806</f>
        <v>0.29605148993457842</v>
      </c>
      <c r="E808" s="45">
        <f ca="1">F807</f>
        <v>0.42989827024819133</v>
      </c>
      <c r="F808" s="22">
        <f t="shared" ca="1" si="159"/>
        <v>0.5457852580839806</v>
      </c>
      <c r="G808" s="22">
        <f t="shared" ca="1" si="159"/>
        <v>0.6385082923727079</v>
      </c>
      <c r="H808" s="22">
        <f t="shared" ca="1" si="159"/>
        <v>0.71118125869316773</v>
      </c>
      <c r="I808" s="22">
        <f t="shared" ca="1" si="159"/>
        <v>0.7681397056888648</v>
      </c>
      <c r="J808" s="22">
        <f t="shared" ca="1" si="159"/>
        <v>0.81278167984271565</v>
      </c>
      <c r="K808" s="22">
        <f t="shared" ca="1" si="159"/>
        <v>0.84777044729460271</v>
      </c>
      <c r="L808" s="22">
        <f t="shared" ca="1" si="159"/>
        <v>0.87519337988228785</v>
      </c>
      <c r="M808" s="22">
        <f t="shared" ca="1" si="159"/>
        <v>0.94519323751286</v>
      </c>
      <c r="N808" s="22">
        <f t="shared" ca="1" si="159"/>
        <v>0.96589576727448689</v>
      </c>
      <c r="O808" s="22">
        <f t="shared" ca="1" si="159"/>
        <v>0.97382938444570655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182373046874999</v>
      </c>
      <c r="C809" s="44">
        <f ca="1">G805</f>
        <v>0.17087340239678456</v>
      </c>
      <c r="D809" s="45">
        <f ca="1">G806</f>
        <v>0.33740522515586391</v>
      </c>
      <c r="E809" s="45">
        <f ca="1">G807</f>
        <v>0.49499487719880098</v>
      </c>
      <c r="F809" s="45">
        <f ca="1">G808</f>
        <v>0.6385082923727079</v>
      </c>
      <c r="G809" s="22">
        <f t="shared" ca="1" si="159"/>
        <v>0.76197163957834735</v>
      </c>
      <c r="H809" s="22">
        <f t="shared" ca="1" si="159"/>
        <v>0.86063275078119217</v>
      </c>
      <c r="I809" s="22">
        <f t="shared" ca="1" si="159"/>
        <v>0.93795976738050946</v>
      </c>
      <c r="J809" s="22">
        <f t="shared" ca="1" si="159"/>
        <v>0.99856589094075843</v>
      </c>
      <c r="K809" s="22">
        <f t="shared" ca="1" si="159"/>
        <v>1.0460667822790723</v>
      </c>
      <c r="L809" s="22">
        <f t="shared" ca="1" si="159"/>
        <v>1.0832962657930818</v>
      </c>
      <c r="M809" s="22">
        <f t="shared" ca="1" si="159"/>
        <v>1.178328353893342</v>
      </c>
      <c r="N809" s="22">
        <f t="shared" ca="1" si="159"/>
        <v>1.2064341915164452</v>
      </c>
      <c r="O809" s="22">
        <f t="shared" ca="1" si="159"/>
        <v>1.2172049020791449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61884765625</v>
      </c>
      <c r="C810" s="44">
        <f ca="1">H805</f>
        <v>0.18660978150970817</v>
      </c>
      <c r="D810" s="45">
        <f ca="1">H806</f>
        <v>0.36981678966100717</v>
      </c>
      <c r="E810" s="45">
        <f ca="1">H807</f>
        <v>0.54601524728038053</v>
      </c>
      <c r="F810" s="45">
        <f ca="1">H808</f>
        <v>0.71118125869316773</v>
      </c>
      <c r="G810" s="45">
        <f ca="1">H809</f>
        <v>0.86063275078119217</v>
      </c>
      <c r="H810" s="22">
        <f t="shared" ca="1" si="159"/>
        <v>0.98875014826568908</v>
      </c>
      <c r="I810" s="22">
        <f t="shared" ca="1" si="159"/>
        <v>1.091058936033086</v>
      </c>
      <c r="J810" s="22">
        <f t="shared" ca="1" si="159"/>
        <v>1.1712448698168663</v>
      </c>
      <c r="K810" s="22">
        <f t="shared" ca="1" si="159"/>
        <v>1.2340917094392376</v>
      </c>
      <c r="L810" s="22">
        <f t="shared" ca="1" si="159"/>
        <v>1.2833487931214009</v>
      </c>
      <c r="M810" s="22">
        <f t="shared" ca="1" si="159"/>
        <v>1.4090825684579231</v>
      </c>
      <c r="N810" s="22">
        <f t="shared" ca="1" si="159"/>
        <v>1.446268461601929</v>
      </c>
      <c r="O810" s="22">
        <f t="shared" ca="1" si="159"/>
        <v>1.4605188282851955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7055322265625001</v>
      </c>
      <c r="C811" s="44">
        <f ca="1">I805</f>
        <v>0.19894338726422256</v>
      </c>
      <c r="D811" s="45">
        <f ca="1">I806</f>
        <v>0.39521980363422482</v>
      </c>
      <c r="E811" s="45">
        <f ca="1">I807</f>
        <v>0.58600317115537393</v>
      </c>
      <c r="F811" s="45">
        <f ca="1">I808</f>
        <v>0.7681397056888648</v>
      </c>
      <c r="G811" s="45">
        <f ca="1">I809</f>
        <v>0.93795976738050946</v>
      </c>
      <c r="H811" s="45">
        <f ca="1">I810</f>
        <v>1.091058936033086</v>
      </c>
      <c r="I811" s="22">
        <f t="shared" ref="I811:AZ817" ca="1" si="161">IF(I$1&lt;=$B$5,$B811-SINH($B811)*EXP(-OFFSET($B$804,I$1,0)),"")</f>
        <v>1.222035250702046</v>
      </c>
      <c r="J811" s="22">
        <f t="shared" ca="1" si="161"/>
        <v>1.3265847545315652</v>
      </c>
      <c r="K811" s="22">
        <f t="shared" ca="1" si="161"/>
        <v>1.4085268806591946</v>
      </c>
      <c r="L811" s="22">
        <f t="shared" ca="1" si="161"/>
        <v>1.4727501604297539</v>
      </c>
      <c r="M811" s="22">
        <f t="shared" ca="1" si="161"/>
        <v>1.6366866915112768</v>
      </c>
      <c r="N811" s="22">
        <f t="shared" ca="1" si="161"/>
        <v>1.6851710888888343</v>
      </c>
      <c r="O811" s="22">
        <f t="shared" ca="1" si="161"/>
        <v>1.7037512649349427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491796875</v>
      </c>
      <c r="C812" s="44">
        <f ca="1">J805</f>
        <v>0.20861002212451663</v>
      </c>
      <c r="D812" s="45">
        <f ca="1">J806</f>
        <v>0.41512976875858931</v>
      </c>
      <c r="E812" s="45">
        <f ca="1">J807</f>
        <v>0.61734426204270909</v>
      </c>
      <c r="F812" s="45">
        <f ca="1">J808</f>
        <v>0.81278167984271565</v>
      </c>
      <c r="G812" s="45">
        <f ca="1">J809</f>
        <v>0.99856589094075843</v>
      </c>
      <c r="H812" s="45">
        <f ca="1">J810</f>
        <v>1.1712448698168663</v>
      </c>
      <c r="I812" s="45">
        <f ca="1">J811</f>
        <v>1.3265847545315652</v>
      </c>
      <c r="J812" s="22">
        <f t="shared" ca="1" si="161"/>
        <v>1.4593172615443744</v>
      </c>
      <c r="K812" s="22">
        <f t="shared" ca="1" si="161"/>
        <v>1.5652432055220813</v>
      </c>
      <c r="L812" s="22">
        <f t="shared" ca="1" si="161"/>
        <v>1.6482641357386703</v>
      </c>
      <c r="M812" s="22">
        <f t="shared" ca="1" si="161"/>
        <v>1.8601836041229027</v>
      </c>
      <c r="N812" s="22">
        <f t="shared" ca="1" si="161"/>
        <v>1.9228590044708118</v>
      </c>
      <c r="O812" s="22">
        <f t="shared" ca="1" si="161"/>
        <v>1.9468774523676913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928271484374999</v>
      </c>
      <c r="C813" s="44">
        <f ca="1">K805</f>
        <v>0.21618638149436675</v>
      </c>
      <c r="D813" s="45">
        <f ca="1">K806</f>
        <v>0.4307344805330009</v>
      </c>
      <c r="E813" s="45">
        <f ca="1">K807</f>
        <v>0.64190827744593104</v>
      </c>
      <c r="F813" s="45">
        <f ca="1">K808</f>
        <v>0.84777044729460271</v>
      </c>
      <c r="G813" s="45">
        <f ca="1">K809</f>
        <v>1.0460667822790723</v>
      </c>
      <c r="H813" s="45">
        <f ca="1">K810</f>
        <v>1.2340917094392376</v>
      </c>
      <c r="I813" s="45">
        <f ca="1">K811</f>
        <v>1.4085268806591946</v>
      </c>
      <c r="J813" s="45">
        <f ca="1">K812</f>
        <v>1.5652432055220813</v>
      </c>
      <c r="K813" s="22">
        <f t="shared" ca="1" si="161"/>
        <v>1.69905451662385</v>
      </c>
      <c r="L813" s="22">
        <f t="shared" ca="1" si="161"/>
        <v>1.8058259882940522</v>
      </c>
      <c r="M813" s="22">
        <f t="shared" ca="1" si="161"/>
        <v>2.0783711579991033</v>
      </c>
      <c r="N813" s="22">
        <f t="shared" ca="1" si="161"/>
        <v>2.1589766717557799</v>
      </c>
      <c r="O813" s="22">
        <f t="shared" ca="1" si="161"/>
        <v>2.1898662922706738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364746093749998</v>
      </c>
      <c r="C814" s="44">
        <f ca="1">L805</f>
        <v>0.22212445840848424</v>
      </c>
      <c r="D814" s="45">
        <f ca="1">L806</f>
        <v>0.44296489018170848</v>
      </c>
      <c r="E814" s="45">
        <f ca="1">L807</f>
        <v>0.66116066578489452</v>
      </c>
      <c r="F814" s="45">
        <f ca="1">L808</f>
        <v>0.87519337988228785</v>
      </c>
      <c r="G814" s="45">
        <f ca="1">L809</f>
        <v>1.0832962657930818</v>
      </c>
      <c r="H814" s="45">
        <f ca="1">L810</f>
        <v>1.2833487931214009</v>
      </c>
      <c r="I814" s="45">
        <f ca="1">L811</f>
        <v>1.4727501604297539</v>
      </c>
      <c r="J814" s="45">
        <f ca="1">L812</f>
        <v>1.6482641357386703</v>
      </c>
      <c r="K814" s="45">
        <f ca="1">L813</f>
        <v>1.8058259882940522</v>
      </c>
      <c r="L814" s="22">
        <f t="shared" ca="1" si="161"/>
        <v>1.9402999934716894</v>
      </c>
      <c r="M814" s="22">
        <f t="shared" ca="1" si="161"/>
        <v>2.2897304573095272</v>
      </c>
      <c r="N814" s="22">
        <f t="shared" ca="1" si="161"/>
        <v>2.393074875742494</v>
      </c>
      <c r="O814" s="22">
        <f t="shared" ca="1" si="161"/>
        <v>2.4326784924052847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6547119140625002</v>
      </c>
      <c r="C815" s="44">
        <f ca="1">M805</f>
        <v>0.23728201084232844</v>
      </c>
      <c r="D815" s="45">
        <f ca="1">M806</f>
        <v>0.4741842694889955</v>
      </c>
      <c r="E815" s="45">
        <f ca="1">M807</f>
        <v>0.7103043683581608</v>
      </c>
      <c r="F815" s="45">
        <f ca="1">M808</f>
        <v>0.94519323751286</v>
      </c>
      <c r="G815" s="45">
        <f ca="1">M809</f>
        <v>1.178328353893342</v>
      </c>
      <c r="H815" s="45">
        <f ca="1">M810</f>
        <v>1.4090825684579231</v>
      </c>
      <c r="I815" s="45">
        <f ca="1">M811</f>
        <v>1.6366866915112768</v>
      </c>
      <c r="J815" s="45">
        <f ca="1">M812</f>
        <v>1.8601836041229027</v>
      </c>
      <c r="K815" s="45">
        <f ca="1">M813</f>
        <v>2.0783711579991033</v>
      </c>
      <c r="L815" s="45">
        <f ca="1">M814</f>
        <v>2.2897304573095272</v>
      </c>
      <c r="M815" s="22">
        <f t="shared" ca="1" si="161"/>
        <v>3.1550465153208416</v>
      </c>
      <c r="N815" s="22">
        <f t="shared" ca="1" si="161"/>
        <v>3.5069353593886725</v>
      </c>
      <c r="O815" s="22">
        <f t="shared" ca="1" si="161"/>
        <v>3.6417860954002585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8729492187499996</v>
      </c>
      <c r="C816" s="44">
        <f ca="1">N805</f>
        <v>0.24176487253657894</v>
      </c>
      <c r="D816" s="45">
        <f ca="1">N806</f>
        <v>0.48341743297140743</v>
      </c>
      <c r="E816" s="45">
        <f ca="1">N807</f>
        <v>0.72483866884901271</v>
      </c>
      <c r="F816" s="45">
        <f ca="1">N808</f>
        <v>0.96589576727448689</v>
      </c>
      <c r="G816" s="45">
        <f ca="1">N809</f>
        <v>1.2064341915164452</v>
      </c>
      <c r="H816" s="45">
        <f ca="1">N810</f>
        <v>1.446268461601929</v>
      </c>
      <c r="I816" s="45">
        <f ca="1">N811</f>
        <v>1.6851710888888343</v>
      </c>
      <c r="J816" s="45">
        <f ca="1">N812</f>
        <v>1.9228590044708118</v>
      </c>
      <c r="K816" s="45">
        <f ca="1">N813</f>
        <v>2.1589766717557799</v>
      </c>
      <c r="L816" s="45">
        <f ca="1">N814</f>
        <v>2.393074875742494</v>
      </c>
      <c r="M816" s="45">
        <f ca="1">N815</f>
        <v>3.5069353593886725</v>
      </c>
      <c r="N816" s="22">
        <f t="shared" ca="1" si="161"/>
        <v>4.372978485876974</v>
      </c>
      <c r="O816" s="22">
        <f t="shared" ca="1" si="161"/>
        <v>4.8292174438158169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3094238281250004</v>
      </c>
      <c r="C817" s="44">
        <f ca="1">O805</f>
        <v>0.243482793434325</v>
      </c>
      <c r="D817" s="45">
        <f ca="1">O806</f>
        <v>0.48695576307850946</v>
      </c>
      <c r="E817" s="45">
        <f ca="1">O807</f>
        <v>0.73040849907138583</v>
      </c>
      <c r="F817" s="45">
        <f ca="1">O808</f>
        <v>0.97382938444570655</v>
      </c>
      <c r="G817" s="45">
        <f ca="1">O809</f>
        <v>1.2172049020791449</v>
      </c>
      <c r="H817" s="45">
        <f ca="1">O810</f>
        <v>1.4605188282851955</v>
      </c>
      <c r="I817" s="45">
        <f ca="1">O811</f>
        <v>1.7037512649349427</v>
      </c>
      <c r="J817" s="45">
        <f ca="1">O812</f>
        <v>1.9468774523676913</v>
      </c>
      <c r="K817" s="45">
        <f ca="1">O813</f>
        <v>2.1898662922706738</v>
      </c>
      <c r="L817" s="45">
        <f ca="1">O814</f>
        <v>2.4326784924052847</v>
      </c>
      <c r="M817" s="45">
        <f ca="1">O815</f>
        <v>3.6417860954002585</v>
      </c>
      <c r="N817" s="45">
        <f ca="1">O816</f>
        <v>4.8292174438158169</v>
      </c>
      <c r="O817" s="22">
        <f t="shared" ca="1" si="161"/>
        <v>6.8094240520410043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-0.18422080645600181</v>
      </c>
      <c r="D856" s="37">
        <f ca="1"/>
        <v>-0.13097288930715795</v>
      </c>
      <c r="E856" s="37">
        <f ca="1"/>
        <v>0.22980538663333155</v>
      </c>
      <c r="F856" s="37">
        <f ca="1"/>
        <v>-0.22953578452507939</v>
      </c>
      <c r="G856" s="37">
        <f ca="1"/>
        <v>0.32299469146931026</v>
      </c>
      <c r="H856" s="37">
        <f ca="1"/>
        <v>-4.5747803373899061E-2</v>
      </c>
      <c r="I856" s="37">
        <f ca="1"/>
        <v>2.1506622560272637E-2</v>
      </c>
      <c r="J856" s="37">
        <f ca="1"/>
        <v>-0.1891037770846202</v>
      </c>
      <c r="K856" s="37">
        <f ca="1"/>
        <v>0.20027562302738952</v>
      </c>
      <c r="L856" s="37">
        <f ca="1"/>
        <v>-9.6236398834454673E-2</v>
      </c>
      <c r="M856" s="37">
        <f ca="1"/>
        <v>2.6897612697128148E-2</v>
      </c>
      <c r="N856" s="37">
        <f ca="1"/>
        <v>-3.7310624006943183E-3</v>
      </c>
      <c r="O856" s="37">
        <f ca="1"/>
        <v>-7.2320738912990873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370849609375</v>
      </c>
      <c r="C857" s="17">
        <f t="shared" ref="C857:AZ862" ca="1" si="168">IF(C$1&lt;=$B$5,$B857-SINH($B857)*EXP(-OFFSET($B$856,C$1,0)),"")</f>
        <v>5.0813925297509471E-2</v>
      </c>
      <c r="D857" s="18">
        <f t="shared" ca="1" si="168"/>
        <v>9.2533923602416218E-2</v>
      </c>
      <c r="E857" s="18">
        <f t="shared" ca="1" si="168"/>
        <v>0.12523055618284118</v>
      </c>
      <c r="F857" s="18">
        <f t="shared" ca="1" si="168"/>
        <v>0.15085543215445818</v>
      </c>
      <c r="G857" s="18">
        <f t="shared" ca="1" si="168"/>
        <v>0.17093805891871625</v>
      </c>
      <c r="H857" s="18">
        <f t="shared" ca="1" si="168"/>
        <v>0.18667713598582936</v>
      </c>
      <c r="I857" s="18">
        <f t="shared" ca="1" si="168"/>
        <v>0.19901210340978209</v>
      </c>
      <c r="J857" s="18">
        <f t="shared" ca="1" si="168"/>
        <v>0.20867921544571572</v>
      </c>
      <c r="K857" s="18">
        <f t="shared" ca="1" si="168"/>
        <v>0.21625548637561054</v>
      </c>
      <c r="L857" s="18">
        <f t="shared" ca="1" si="168"/>
        <v>0.22219313155752299</v>
      </c>
      <c r="M857" s="18">
        <f t="shared" ca="1" si="168"/>
        <v>0.23734724653833916</v>
      </c>
      <c r="N857" s="18">
        <f t="shared" ca="1" si="168"/>
        <v>0.24182772406043959</v>
      </c>
      <c r="O857" s="18">
        <f t="shared" ca="1" si="168"/>
        <v>0.24354408784329593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8741699218750001</v>
      </c>
      <c r="C858" s="44">
        <f ca="1">D857</f>
        <v>9.2533923602416218E-2</v>
      </c>
      <c r="D858" s="22">
        <f t="shared" ca="1" si="168"/>
        <v>0.17604448148035057</v>
      </c>
      <c r="E858" s="22">
        <f t="shared" ca="1" si="168"/>
        <v>0.24338935575687434</v>
      </c>
      <c r="F858" s="22">
        <f t="shared" ca="1" si="168"/>
        <v>0.29616861510155734</v>
      </c>
      <c r="G858" s="22">
        <f t="shared" ca="1" si="168"/>
        <v>0.33753256814028748</v>
      </c>
      <c r="H858" s="22">
        <f t="shared" ca="1" si="168"/>
        <v>0.36995016232849831</v>
      </c>
      <c r="I858" s="22">
        <f t="shared" ca="1" si="168"/>
        <v>0.39535635143154507</v>
      </c>
      <c r="J858" s="22">
        <f t="shared" ca="1" si="168"/>
        <v>0.41526758978539258</v>
      </c>
      <c r="K858" s="22">
        <f t="shared" ca="1" si="168"/>
        <v>0.43087234700323868</v>
      </c>
      <c r="L858" s="22">
        <f t="shared" ca="1" si="168"/>
        <v>0.44310204580451212</v>
      </c>
      <c r="M858" s="22">
        <f t="shared" ca="1" si="168"/>
        <v>0.47431480037930718</v>
      </c>
      <c r="N858" s="22">
        <f t="shared" ca="1" si="168"/>
        <v>0.48354318788014383</v>
      </c>
      <c r="O858" s="22">
        <f t="shared" ca="1" si="168"/>
        <v>0.48707836242403374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3112548828125001</v>
      </c>
      <c r="C859" s="44">
        <f ca="1">E857</f>
        <v>0.12523055618284118</v>
      </c>
      <c r="D859" s="45">
        <f ca="1">E858</f>
        <v>0.24338935575687434</v>
      </c>
      <c r="E859" s="22">
        <f t="shared" ca="1" si="168"/>
        <v>0.34698254039906684</v>
      </c>
      <c r="F859" s="22">
        <f t="shared" ca="1" si="168"/>
        <v>0.43006649174270373</v>
      </c>
      <c r="G859" s="22">
        <f t="shared" ca="1" si="168"/>
        <v>0.49518071851133949</v>
      </c>
      <c r="H859" s="22">
        <f t="shared" ca="1" si="168"/>
        <v>0.5462117835860032</v>
      </c>
      <c r="I859" s="22">
        <f t="shared" ca="1" si="168"/>
        <v>0.58620564870410896</v>
      </c>
      <c r="J859" s="22">
        <f t="shared" ca="1" si="168"/>
        <v>0.61754948298906798</v>
      </c>
      <c r="K859" s="22">
        <f t="shared" ca="1" si="168"/>
        <v>0.64211414921429422</v>
      </c>
      <c r="L859" s="22">
        <f t="shared" ca="1" si="168"/>
        <v>0.66136587257624202</v>
      </c>
      <c r="M859" s="22">
        <f t="shared" ca="1" si="168"/>
        <v>0.71050030558253607</v>
      </c>
      <c r="N859" s="22">
        <f t="shared" ca="1" si="168"/>
        <v>0.72502743058617602</v>
      </c>
      <c r="O859" s="22">
        <f t="shared" ca="1" si="168"/>
        <v>0.73059242474188502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7483398437500002</v>
      </c>
      <c r="C860" s="44">
        <f ca="1">F857</f>
        <v>0.15085543215445818</v>
      </c>
      <c r="D860" s="45">
        <f ca="1">F858</f>
        <v>0.29616861510155734</v>
      </c>
      <c r="E860" s="45">
        <f ca="1">F859</f>
        <v>0.43006649174270373</v>
      </c>
      <c r="F860" s="22">
        <f t="shared" ca="1" si="168"/>
        <v>0.54599464380884899</v>
      </c>
      <c r="G860" s="22">
        <f t="shared" ca="1" si="168"/>
        <v>0.63874570718841939</v>
      </c>
      <c r="H860" s="22">
        <f t="shared" ca="1" si="168"/>
        <v>0.71143620488695003</v>
      </c>
      <c r="I860" s="22">
        <f t="shared" ca="1" si="168"/>
        <v>0.76840491514352627</v>
      </c>
      <c r="J860" s="22">
        <f t="shared" ca="1" si="168"/>
        <v>0.81305220813301049</v>
      </c>
      <c r="K860" s="22">
        <f t="shared" ca="1" si="168"/>
        <v>0.84804300856207138</v>
      </c>
      <c r="L860" s="22">
        <f t="shared" ca="1" si="168"/>
        <v>0.87546586071471444</v>
      </c>
      <c r="M860" s="22">
        <f t="shared" ca="1" si="168"/>
        <v>0.94545472698934541</v>
      </c>
      <c r="N860" s="22">
        <f t="shared" ca="1" si="168"/>
        <v>0.96614769009129786</v>
      </c>
      <c r="O860" s="22">
        <f t="shared" ca="1" si="168"/>
        <v>0.97407466935924081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185424804687499</v>
      </c>
      <c r="C861" s="44">
        <f ca="1">G857</f>
        <v>0.17093805891871625</v>
      </c>
      <c r="D861" s="45">
        <f ca="1">G858</f>
        <v>0.33753256814028748</v>
      </c>
      <c r="E861" s="45">
        <f ca="1">G859</f>
        <v>0.49518071851133949</v>
      </c>
      <c r="F861" s="45">
        <f ca="1">G860</f>
        <v>0.63874570718841939</v>
      </c>
      <c r="G861" s="22">
        <f t="shared" ca="1" si="168"/>
        <v>0.76225013018445942</v>
      </c>
      <c r="H861" s="22">
        <f t="shared" ca="1" si="168"/>
        <v>0.86093883874594235</v>
      </c>
      <c r="I861" s="22">
        <f t="shared" ca="1" si="168"/>
        <v>0.93828276431585156</v>
      </c>
      <c r="J861" s="22">
        <f t="shared" ca="1" si="168"/>
        <v>0.99889844071652945</v>
      </c>
      <c r="K861" s="22">
        <f t="shared" ca="1" si="168"/>
        <v>1.0464039196334305</v>
      </c>
      <c r="L861" s="22">
        <f t="shared" ca="1" si="168"/>
        <v>1.0836347262684434</v>
      </c>
      <c r="M861" s="22">
        <f t="shared" ca="1" si="168"/>
        <v>1.1786555480403829</v>
      </c>
      <c r="N861" s="22">
        <f t="shared" ca="1" si="168"/>
        <v>1.2067494787397099</v>
      </c>
      <c r="O861" s="22">
        <f t="shared" ca="1" si="168"/>
        <v>1.2175115916914105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622509765625</v>
      </c>
      <c r="C862" s="44">
        <f ca="1">H857</f>
        <v>0.18667713598582936</v>
      </c>
      <c r="D862" s="45">
        <f ca="1">H858</f>
        <v>0.36995016232849831</v>
      </c>
      <c r="E862" s="45">
        <f ca="1">H859</f>
        <v>0.5462117835860032</v>
      </c>
      <c r="F862" s="45">
        <f ca="1">H860</f>
        <v>0.71143620488695003</v>
      </c>
      <c r="G862" s="45">
        <f ca="1">H861</f>
        <v>0.86093883874594235</v>
      </c>
      <c r="H862" s="22">
        <f t="shared" ca="1" si="168"/>
        <v>0.98909668961336106</v>
      </c>
      <c r="I862" s="22">
        <f t="shared" ca="1" si="168"/>
        <v>1.0914323643189459</v>
      </c>
      <c r="J862" s="22">
        <f t="shared" ca="1" si="168"/>
        <v>1.1716344758162718</v>
      </c>
      <c r="K862" s="22">
        <f t="shared" ca="1" si="168"/>
        <v>1.2344901584229016</v>
      </c>
      <c r="L862" s="22">
        <f t="shared" ca="1" si="168"/>
        <v>1.2837511661717698</v>
      </c>
      <c r="M862" s="22">
        <f t="shared" ca="1" si="168"/>
        <v>1.409475582607308</v>
      </c>
      <c r="N862" s="22">
        <f t="shared" ca="1" si="168"/>
        <v>1.4466473621887428</v>
      </c>
      <c r="O862" s="22">
        <f t="shared" ca="1" si="168"/>
        <v>1.4608869819398056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7059594726562501</v>
      </c>
      <c r="C863" s="44">
        <f ca="1">I857</f>
        <v>0.19901210340978209</v>
      </c>
      <c r="D863" s="45">
        <f ca="1">I858</f>
        <v>0.39535635143154507</v>
      </c>
      <c r="E863" s="45">
        <f ca="1">I859</f>
        <v>0.58620564870410896</v>
      </c>
      <c r="F863" s="45">
        <f ca="1">I860</f>
        <v>0.76840491514352627</v>
      </c>
      <c r="G863" s="45">
        <f ca="1">I861</f>
        <v>0.93828276431585156</v>
      </c>
      <c r="H863" s="45">
        <f ca="1">I862</f>
        <v>1.0914323643189459</v>
      </c>
      <c r="I863" s="22">
        <f t="shared" ref="I863:AZ869" ca="1" si="170">IF(I$1&lt;=$B$5,$B863-SINH($B863)*EXP(-OFFSET($B$856,I$1,0)),"")</f>
        <v>1.2224484011137813</v>
      </c>
      <c r="J863" s="22">
        <f t="shared" ca="1" si="170"/>
        <v>1.3270240820253179</v>
      </c>
      <c r="K863" s="22">
        <f t="shared" ca="1" si="170"/>
        <v>1.4089817223546111</v>
      </c>
      <c r="L863" s="22">
        <f t="shared" ca="1" si="170"/>
        <v>1.4732132410958367</v>
      </c>
      <c r="M863" s="22">
        <f t="shared" ca="1" si="170"/>
        <v>1.6371455392671921</v>
      </c>
      <c r="N863" s="22">
        <f t="shared" ca="1" si="170"/>
        <v>1.6856138911328622</v>
      </c>
      <c r="O863" s="22">
        <f t="shared" ca="1" si="170"/>
        <v>1.7041809575552769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4966796875</v>
      </c>
      <c r="C864" s="44">
        <f ca="1">J857</f>
        <v>0.20867921544571572</v>
      </c>
      <c r="D864" s="45">
        <f ca="1">J858</f>
        <v>0.41526758978539258</v>
      </c>
      <c r="E864" s="45">
        <f ca="1">J859</f>
        <v>0.61754948298906798</v>
      </c>
      <c r="F864" s="45">
        <f ca="1">J860</f>
        <v>0.81305220813301049</v>
      </c>
      <c r="G864" s="45">
        <f ca="1">J861</f>
        <v>0.99889844071652945</v>
      </c>
      <c r="H864" s="45">
        <f ca="1">J862</f>
        <v>1.1716344758162718</v>
      </c>
      <c r="I864" s="45">
        <f ca="1">J863</f>
        <v>1.3270240820253179</v>
      </c>
      <c r="J864" s="22">
        <f t="shared" ca="1" si="170"/>
        <v>1.4597956476521206</v>
      </c>
      <c r="K864" s="22">
        <f t="shared" ca="1" si="170"/>
        <v>1.5657471646982528</v>
      </c>
      <c r="L864" s="22">
        <f t="shared" ca="1" si="170"/>
        <v>1.6487830698983876</v>
      </c>
      <c r="M864" s="22">
        <f t="shared" ca="1" si="170"/>
        <v>1.8607081035417252</v>
      </c>
      <c r="N864" s="22">
        <f t="shared" ca="1" si="170"/>
        <v>1.9233660252224942</v>
      </c>
      <c r="O864" s="22">
        <f t="shared" ca="1" si="170"/>
        <v>1.9473687764809149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933764648437499</v>
      </c>
      <c r="C865" s="44">
        <f ca="1">K857</f>
        <v>0.21625548637561054</v>
      </c>
      <c r="D865" s="45">
        <f ca="1">K858</f>
        <v>0.43087234700323868</v>
      </c>
      <c r="E865" s="45">
        <f ca="1">K859</f>
        <v>0.64211414921429422</v>
      </c>
      <c r="F865" s="45">
        <f ca="1">K860</f>
        <v>0.84804300856207138</v>
      </c>
      <c r="G865" s="45">
        <f ca="1">K861</f>
        <v>1.0464039196334305</v>
      </c>
      <c r="H865" s="45">
        <f ca="1">K862</f>
        <v>1.2344901584229016</v>
      </c>
      <c r="I865" s="45">
        <f ca="1">K863</f>
        <v>1.4089817223546111</v>
      </c>
      <c r="J865" s="45">
        <f ca="1">K864</f>
        <v>1.5657471646982528</v>
      </c>
      <c r="K865" s="22">
        <f t="shared" ca="1" si="170"/>
        <v>1.6995969951958969</v>
      </c>
      <c r="L865" s="22">
        <f t="shared" ca="1" si="170"/>
        <v>1.8063935657352876</v>
      </c>
      <c r="M865" s="22">
        <f t="shared" ca="1" si="170"/>
        <v>2.0789607973443514</v>
      </c>
      <c r="N865" s="22">
        <f t="shared" ca="1" si="170"/>
        <v>2.1595482388433451</v>
      </c>
      <c r="O865" s="22">
        <f t="shared" ca="1" si="170"/>
        <v>2.1904193603386908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370849609374998</v>
      </c>
      <c r="C866" s="44">
        <f ca="1">L857</f>
        <v>0.22219313155752299</v>
      </c>
      <c r="D866" s="45">
        <f ca="1">L858</f>
        <v>0.44310204580451212</v>
      </c>
      <c r="E866" s="45">
        <f ca="1">L859</f>
        <v>0.66136587257624202</v>
      </c>
      <c r="F866" s="45">
        <f ca="1">L860</f>
        <v>0.87546586071471444</v>
      </c>
      <c r="G866" s="45">
        <f ca="1">L861</f>
        <v>1.0836347262684434</v>
      </c>
      <c r="H866" s="45">
        <f ca="1">L862</f>
        <v>1.2837511661717698</v>
      </c>
      <c r="I866" s="45">
        <f ca="1">L863</f>
        <v>1.4732132410958367</v>
      </c>
      <c r="J866" s="45">
        <f ca="1">L864</f>
        <v>1.6487830698983876</v>
      </c>
      <c r="K866" s="45">
        <f ca="1">L865</f>
        <v>1.8063935657352876</v>
      </c>
      <c r="L866" s="22">
        <f t="shared" ca="1" si="170"/>
        <v>1.9409056782248422</v>
      </c>
      <c r="M866" s="22">
        <f t="shared" ca="1" si="170"/>
        <v>2.2903842050081531</v>
      </c>
      <c r="N866" s="22">
        <f t="shared" ca="1" si="170"/>
        <v>2.3937113003675061</v>
      </c>
      <c r="O866" s="22">
        <f t="shared" ca="1" si="170"/>
        <v>2.433293439411337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6556274414062502</v>
      </c>
      <c r="C867" s="44">
        <f ca="1">M857</f>
        <v>0.23734724653833916</v>
      </c>
      <c r="D867" s="45">
        <f ca="1">M858</f>
        <v>0.47431480037930718</v>
      </c>
      <c r="E867" s="45">
        <f ca="1">M859</f>
        <v>0.71050030558253607</v>
      </c>
      <c r="F867" s="45">
        <f ca="1">M860</f>
        <v>0.94545472698934541</v>
      </c>
      <c r="G867" s="45">
        <f ca="1">M861</f>
        <v>1.1786555480403829</v>
      </c>
      <c r="H867" s="45">
        <f ca="1">M862</f>
        <v>1.409475582607308</v>
      </c>
      <c r="I867" s="45">
        <f ca="1">M863</f>
        <v>1.6371455392671921</v>
      </c>
      <c r="J867" s="45">
        <f ca="1">M864</f>
        <v>1.8607081035417252</v>
      </c>
      <c r="K867" s="45">
        <f ca="1">M865</f>
        <v>2.0789607973443514</v>
      </c>
      <c r="L867" s="45">
        <f ca="1">M866</f>
        <v>2.2903842050081531</v>
      </c>
      <c r="M867" s="22">
        <f t="shared" ca="1" si="170"/>
        <v>3.1559614305519661</v>
      </c>
      <c r="N867" s="22">
        <f t="shared" ca="1" si="170"/>
        <v>3.5078957966995641</v>
      </c>
      <c r="O867" s="22">
        <f t="shared" ca="1" si="170"/>
        <v>3.6427134354487194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8741699218749996</v>
      </c>
      <c r="C868" s="44">
        <f ca="1">N857</f>
        <v>0.24182772406043959</v>
      </c>
      <c r="D868" s="45">
        <f ca="1">N858</f>
        <v>0.48354318788014383</v>
      </c>
      <c r="E868" s="45">
        <f ca="1">N859</f>
        <v>0.72502743058617602</v>
      </c>
      <c r="F868" s="45">
        <f ca="1">N860</f>
        <v>0.96614769009129786</v>
      </c>
      <c r="G868" s="45">
        <f ca="1">N861</f>
        <v>1.2067494787397099</v>
      </c>
      <c r="H868" s="45">
        <f ca="1">N862</f>
        <v>1.4466473621887428</v>
      </c>
      <c r="I868" s="45">
        <f ca="1">N863</f>
        <v>1.6856138911328622</v>
      </c>
      <c r="J868" s="45">
        <f ca="1">N864</f>
        <v>1.9233660252224942</v>
      </c>
      <c r="K868" s="45">
        <f ca="1">N865</f>
        <v>2.1595482388433451</v>
      </c>
      <c r="L868" s="45">
        <f ca="1">N866</f>
        <v>2.3937113003675061</v>
      </c>
      <c r="M868" s="45">
        <f ca="1">N867</f>
        <v>3.5078957966995641</v>
      </c>
      <c r="N868" s="22">
        <f t="shared" ca="1" si="170"/>
        <v>4.374199117636179</v>
      </c>
      <c r="O868" s="22">
        <f t="shared" ca="1" si="170"/>
        <v>4.830464824315496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3112548828125004</v>
      </c>
      <c r="C869" s="44">
        <f ca="1">O857</f>
        <v>0.24354408784329593</v>
      </c>
      <c r="D869" s="45">
        <f ca="1">O858</f>
        <v>0.48707836242403374</v>
      </c>
      <c r="E869" s="45">
        <f ca="1">O859</f>
        <v>0.73059242474188502</v>
      </c>
      <c r="F869" s="45">
        <f ca="1">O860</f>
        <v>0.97407466935924081</v>
      </c>
      <c r="G869" s="45">
        <f ca="1">O861</f>
        <v>1.2175115916914105</v>
      </c>
      <c r="H869" s="45">
        <f ca="1">O862</f>
        <v>1.4608869819398056</v>
      </c>
      <c r="I869" s="45">
        <f ca="1">O863</f>
        <v>1.7041809575552769</v>
      </c>
      <c r="J869" s="45">
        <f ca="1">O864</f>
        <v>1.9473687764809149</v>
      </c>
      <c r="K869" s="45">
        <f ca="1">O865</f>
        <v>2.1904193603386908</v>
      </c>
      <c r="L869" s="45">
        <f ca="1">O866</f>
        <v>2.433293439411337</v>
      </c>
      <c r="M869" s="45">
        <f ca="1">O867</f>
        <v>3.6427134354487194</v>
      </c>
      <c r="N869" s="45">
        <f ca="1">O868</f>
        <v>4.830464824315496</v>
      </c>
      <c r="O869" s="22">
        <f t="shared" ca="1" si="170"/>
        <v>6.8112551059099991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-0.18428839800541541</v>
      </c>
      <c r="D908" s="37">
        <f ca="1"/>
        <v>-0.13102126427143987</v>
      </c>
      <c r="E908" s="37">
        <f ca="1"/>
        <v>0.2298905875076763</v>
      </c>
      <c r="F908" s="37">
        <f ca="1"/>
        <v>-0.22962348325660728</v>
      </c>
      <c r="G908" s="37">
        <f ca="1"/>
        <v>0.32311287698010893</v>
      </c>
      <c r="H908" s="37">
        <f ca="1"/>
        <v>-4.5767185541201467E-2</v>
      </c>
      <c r="I908" s="37">
        <f ca="1"/>
        <v>2.1513847767220096E-2</v>
      </c>
      <c r="J908" s="37">
        <f ca="1"/>
        <v>-0.1891751044918526</v>
      </c>
      <c r="K908" s="37">
        <f ca="1"/>
        <v>0.20035039029151555</v>
      </c>
      <c r="L908" s="37">
        <f ca="1"/>
        <v>-9.6273492611150729E-2</v>
      </c>
      <c r="M908" s="37">
        <f ca="1"/>
        <v>2.6905303144780901E-2</v>
      </c>
      <c r="N908" s="37">
        <f ca="1"/>
        <v>-3.7316154171886384E-3</v>
      </c>
      <c r="O908" s="37">
        <f ca="1"/>
        <v>-7.2331947038948324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3677978515625</v>
      </c>
      <c r="C909" s="17">
        <f t="shared" ref="C909:AZ914" ca="1" si="177">IF(C$1&lt;=$B$5,$B909-SINH($B909)*EXP(-OFFSET($B$908,C$1,0)),"")</f>
        <v>5.0802152519281191E-2</v>
      </c>
      <c r="D909" s="18">
        <f t="shared" ca="1" si="177"/>
        <v>9.2513483521065421E-2</v>
      </c>
      <c r="E909" s="18">
        <f t="shared" ca="1" si="177"/>
        <v>0.12520432102682499</v>
      </c>
      <c r="F909" s="18">
        <f t="shared" ca="1" si="177"/>
        <v>0.15082543718785713</v>
      </c>
      <c r="G909" s="18">
        <f t="shared" ca="1" si="177"/>
        <v>0.17090573012074545</v>
      </c>
      <c r="H909" s="18">
        <f t="shared" ca="1" si="177"/>
        <v>0.18664345839676288</v>
      </c>
      <c r="I909" s="18">
        <f t="shared" ca="1" si="177"/>
        <v>0.19897774515829245</v>
      </c>
      <c r="J909" s="18">
        <f t="shared" ca="1" si="177"/>
        <v>0.20864461875322413</v>
      </c>
      <c r="K909" s="18">
        <f t="shared" ca="1" si="177"/>
        <v>0.21622093402034212</v>
      </c>
      <c r="L909" s="18">
        <f t="shared" ca="1" si="177"/>
        <v>0.22215879515642442</v>
      </c>
      <c r="M909" s="18">
        <f t="shared" ca="1" si="177"/>
        <v>0.23731462898801198</v>
      </c>
      <c r="N909" s="18">
        <f t="shared" ca="1" si="177"/>
        <v>0.24179629850320666</v>
      </c>
      <c r="O909" s="18">
        <f t="shared" ca="1" si="177"/>
        <v>0.24351344068860653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8735595703125001</v>
      </c>
      <c r="C910" s="44">
        <f ca="1">D909</f>
        <v>9.2513483521065421E-2</v>
      </c>
      <c r="D910" s="22">
        <f t="shared" ca="1" si="177"/>
        <v>0.17600647354610616</v>
      </c>
      <c r="E910" s="22">
        <f t="shared" ca="1" si="177"/>
        <v>0.24333892070892257</v>
      </c>
      <c r="F910" s="22">
        <f t="shared" ca="1" si="177"/>
        <v>0.29611005114757044</v>
      </c>
      <c r="G910" s="22">
        <f t="shared" ca="1" si="177"/>
        <v>0.33746889558462001</v>
      </c>
      <c r="H910" s="22">
        <f t="shared" ca="1" si="177"/>
        <v>0.36988347527903787</v>
      </c>
      <c r="I910" s="22">
        <f t="shared" ca="1" si="177"/>
        <v>0.39528807714998704</v>
      </c>
      <c r="J910" s="22">
        <f t="shared" ca="1" si="177"/>
        <v>0.41519867917863457</v>
      </c>
      <c r="K910" s="22">
        <f t="shared" ca="1" si="177"/>
        <v>0.43080341390964855</v>
      </c>
      <c r="L910" s="22">
        <f t="shared" ca="1" si="177"/>
        <v>0.44303346831357632</v>
      </c>
      <c r="M910" s="22">
        <f t="shared" ca="1" si="177"/>
        <v>0.47424953552182708</v>
      </c>
      <c r="N910" s="22">
        <f t="shared" ca="1" si="177"/>
        <v>0.48348031083554871</v>
      </c>
      <c r="O910" s="22">
        <f t="shared" ca="1" si="177"/>
        <v>0.48701706285204605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3103393554687501</v>
      </c>
      <c r="C911" s="44">
        <f ca="1">E909</f>
        <v>0.12520432102682499</v>
      </c>
      <c r="D911" s="45">
        <f ca="1">E910</f>
        <v>0.24333892070892257</v>
      </c>
      <c r="E911" s="22">
        <f t="shared" ca="1" si="177"/>
        <v>0.34691220366685166</v>
      </c>
      <c r="F911" s="22">
        <f t="shared" ca="1" si="177"/>
        <v>0.42998237910568549</v>
      </c>
      <c r="G911" s="22">
        <f t="shared" ca="1" si="177"/>
        <v>0.49508779630586286</v>
      </c>
      <c r="H911" s="22">
        <f t="shared" ca="1" si="177"/>
        <v>0.54611351433784416</v>
      </c>
      <c r="I911" s="22">
        <f t="shared" ca="1" si="177"/>
        <v>0.58610440929938001</v>
      </c>
      <c r="J911" s="22">
        <f t="shared" ca="1" si="177"/>
        <v>0.61744687230641149</v>
      </c>
      <c r="K911" s="22">
        <f t="shared" ca="1" si="177"/>
        <v>0.64201121347186874</v>
      </c>
      <c r="L911" s="22">
        <f t="shared" ca="1" si="177"/>
        <v>0.66126326959641812</v>
      </c>
      <c r="M911" s="22">
        <f t="shared" ca="1" si="177"/>
        <v>0.71040233783211959</v>
      </c>
      <c r="N911" s="22">
        <f t="shared" ca="1" si="177"/>
        <v>0.72493305033294053</v>
      </c>
      <c r="O911" s="22">
        <f t="shared" ca="1" si="177"/>
        <v>0.73050046206075359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7471191406250002</v>
      </c>
      <c r="C912" s="44">
        <f ca="1">F909</f>
        <v>0.15082543718785713</v>
      </c>
      <c r="D912" s="45">
        <f ca="1">F910</f>
        <v>0.29611005114757044</v>
      </c>
      <c r="E912" s="45">
        <f ca="1">F911</f>
        <v>0.42998237910568549</v>
      </c>
      <c r="F912" s="22">
        <f t="shared" ca="1" si="177"/>
        <v>0.54588994882514408</v>
      </c>
      <c r="G912" s="22">
        <f t="shared" ca="1" si="177"/>
        <v>0.63862699785890953</v>
      </c>
      <c r="H912" s="22">
        <f t="shared" ca="1" si="177"/>
        <v>0.71130873032620501</v>
      </c>
      <c r="I912" s="22">
        <f t="shared" ca="1" si="177"/>
        <v>0.76827230949426861</v>
      </c>
      <c r="J912" s="22">
        <f t="shared" ca="1" si="177"/>
        <v>0.81291694359261424</v>
      </c>
      <c r="K912" s="22">
        <f t="shared" ca="1" si="177"/>
        <v>0.84790672799318101</v>
      </c>
      <c r="L912" s="22">
        <f t="shared" ca="1" si="177"/>
        <v>0.87532962073548071</v>
      </c>
      <c r="M912" s="22">
        <f t="shared" ca="1" si="177"/>
        <v>0.94532398336181189</v>
      </c>
      <c r="N912" s="22">
        <f t="shared" ca="1" si="177"/>
        <v>0.96602172950390275</v>
      </c>
      <c r="O912" s="22">
        <f t="shared" ca="1" si="177"/>
        <v>0.97395202711348405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183898925781249</v>
      </c>
      <c r="C913" s="44">
        <f ca="1">G909</f>
        <v>0.17090573012074545</v>
      </c>
      <c r="D913" s="45">
        <f ca="1">G910</f>
        <v>0.33746889558462001</v>
      </c>
      <c r="E913" s="45">
        <f ca="1">G911</f>
        <v>0.49508779630586286</v>
      </c>
      <c r="F913" s="45">
        <f ca="1">G912</f>
        <v>0.63862699785890953</v>
      </c>
      <c r="G913" s="22">
        <f t="shared" ca="1" si="177"/>
        <v>0.76211088284548612</v>
      </c>
      <c r="H913" s="22">
        <f t="shared" ca="1" si="177"/>
        <v>0.86078579301533398</v>
      </c>
      <c r="I913" s="22">
        <f t="shared" ca="1" si="177"/>
        <v>0.93812126461943923</v>
      </c>
      <c r="J913" s="22">
        <f t="shared" ca="1" si="177"/>
        <v>0.99873216518103813</v>
      </c>
      <c r="K913" s="22">
        <f t="shared" ca="1" si="177"/>
        <v>1.0462353508562261</v>
      </c>
      <c r="L913" s="22">
        <f t="shared" ca="1" si="177"/>
        <v>1.0834654963974237</v>
      </c>
      <c r="M913" s="22">
        <f t="shared" ca="1" si="177"/>
        <v>1.1784919522906812</v>
      </c>
      <c r="N913" s="22">
        <f t="shared" ca="1" si="177"/>
        <v>1.206591836153633</v>
      </c>
      <c r="O913" s="22">
        <f t="shared" ca="1" si="177"/>
        <v>1.217358247157907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6206787109375</v>
      </c>
      <c r="C914" s="44">
        <f ca="1">H909</f>
        <v>0.18664345839676288</v>
      </c>
      <c r="D914" s="45">
        <f ca="1">H910</f>
        <v>0.36988347527903787</v>
      </c>
      <c r="E914" s="45">
        <f ca="1">H911</f>
        <v>0.54611351433784416</v>
      </c>
      <c r="F914" s="45">
        <f ca="1">H912</f>
        <v>0.71130873032620501</v>
      </c>
      <c r="G914" s="45">
        <f ca="1">H913</f>
        <v>0.86078579301533398</v>
      </c>
      <c r="H914" s="22">
        <f t="shared" ca="1" si="177"/>
        <v>0.98892341713872045</v>
      </c>
      <c r="I914" s="22">
        <f t="shared" ca="1" si="177"/>
        <v>1.0912456487021038</v>
      </c>
      <c r="J914" s="22">
        <f t="shared" ca="1" si="177"/>
        <v>1.1714396718830513</v>
      </c>
      <c r="K914" s="22">
        <f t="shared" ca="1" si="177"/>
        <v>1.234290933585281</v>
      </c>
      <c r="L914" s="22">
        <f t="shared" ca="1" si="177"/>
        <v>1.283549979844238</v>
      </c>
      <c r="M914" s="22">
        <f t="shared" ca="1" si="177"/>
        <v>1.4092790770214429</v>
      </c>
      <c r="N914" s="22">
        <f t="shared" ca="1" si="177"/>
        <v>1.4464579131220106</v>
      </c>
      <c r="O914" s="22">
        <f t="shared" ca="1" si="177"/>
        <v>1.4607029054526373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7057458496093751</v>
      </c>
      <c r="C915" s="44">
        <f ca="1">I909</f>
        <v>0.19897774515829245</v>
      </c>
      <c r="D915" s="45">
        <f ca="1">I910</f>
        <v>0.39528807714998704</v>
      </c>
      <c r="E915" s="45">
        <f ca="1">I911</f>
        <v>0.58610440929938001</v>
      </c>
      <c r="F915" s="45">
        <f ca="1">I912</f>
        <v>0.76827230949426861</v>
      </c>
      <c r="G915" s="45">
        <f ca="1">I913</f>
        <v>0.93812126461943923</v>
      </c>
      <c r="H915" s="45">
        <f ca="1">I914</f>
        <v>1.0912456487021038</v>
      </c>
      <c r="I915" s="22">
        <f t="shared" ref="I915:AZ921" ca="1" si="179">IF(I$1&lt;=$B$5,$B915-SINH($B915)*EXP(-OFFSET($B$908,I$1,0)),"")</f>
        <v>1.2222418244023325</v>
      </c>
      <c r="J915" s="22">
        <f t="shared" ca="1" si="179"/>
        <v>1.3268044171063464</v>
      </c>
      <c r="K915" s="22">
        <f t="shared" ca="1" si="179"/>
        <v>1.4087543008710632</v>
      </c>
      <c r="L915" s="22">
        <f t="shared" ca="1" si="179"/>
        <v>1.4729817007028652</v>
      </c>
      <c r="M915" s="22">
        <f t="shared" ca="1" si="179"/>
        <v>1.6369161169812447</v>
      </c>
      <c r="N915" s="22">
        <f t="shared" ca="1" si="179"/>
        <v>1.6853924914315108</v>
      </c>
      <c r="O915" s="22">
        <f t="shared" ca="1" si="179"/>
        <v>1.7039661116597702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49423828125</v>
      </c>
      <c r="C916" s="44">
        <f ca="1">J909</f>
        <v>0.20864461875322413</v>
      </c>
      <c r="D916" s="45">
        <f ca="1">J910</f>
        <v>0.41519867917863457</v>
      </c>
      <c r="E916" s="45">
        <f ca="1">J911</f>
        <v>0.61744687230641149</v>
      </c>
      <c r="F916" s="45">
        <f ca="1">J912</f>
        <v>0.81291694359261424</v>
      </c>
      <c r="G916" s="45">
        <f ca="1">J913</f>
        <v>0.99873216518103813</v>
      </c>
      <c r="H916" s="45">
        <f ca="1">J914</f>
        <v>1.1714396718830513</v>
      </c>
      <c r="I916" s="45">
        <f ca="1">J915</f>
        <v>1.3268044171063464</v>
      </c>
      <c r="J916" s="22">
        <f t="shared" ca="1" si="179"/>
        <v>1.4595564533903442</v>
      </c>
      <c r="K916" s="22">
        <f t="shared" ca="1" si="179"/>
        <v>1.5654951842239306</v>
      </c>
      <c r="L916" s="22">
        <f t="shared" ca="1" si="179"/>
        <v>1.6485236024515586</v>
      </c>
      <c r="M916" s="22">
        <f t="shared" ca="1" si="179"/>
        <v>1.8604458554511858</v>
      </c>
      <c r="N916" s="22">
        <f t="shared" ca="1" si="179"/>
        <v>1.9231125164487695</v>
      </c>
      <c r="O916" s="22">
        <f t="shared" ca="1" si="179"/>
        <v>1.947123114921564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931018066406249</v>
      </c>
      <c r="C917" s="44">
        <f ca="1">K909</f>
        <v>0.21622093402034212</v>
      </c>
      <c r="D917" s="45">
        <f ca="1">K910</f>
        <v>0.43080341390964855</v>
      </c>
      <c r="E917" s="45">
        <f ca="1">K911</f>
        <v>0.64201121347186874</v>
      </c>
      <c r="F917" s="45">
        <f ca="1">K912</f>
        <v>0.84790672799318101</v>
      </c>
      <c r="G917" s="45">
        <f ca="1">K913</f>
        <v>1.0462353508562261</v>
      </c>
      <c r="H917" s="45">
        <f ca="1">K914</f>
        <v>1.234290933585281</v>
      </c>
      <c r="I917" s="45">
        <f ca="1">K915</f>
        <v>1.4087543008710632</v>
      </c>
      <c r="J917" s="45">
        <f ca="1">K916</f>
        <v>1.5654951842239306</v>
      </c>
      <c r="K917" s="22">
        <f t="shared" ca="1" si="179"/>
        <v>1.6993257549708398</v>
      </c>
      <c r="L917" s="22">
        <f t="shared" ca="1" si="179"/>
        <v>1.8061097763771456</v>
      </c>
      <c r="M917" s="22">
        <f t="shared" ca="1" si="179"/>
        <v>2.0786659792273956</v>
      </c>
      <c r="N917" s="22">
        <f t="shared" ca="1" si="179"/>
        <v>2.1592624570632331</v>
      </c>
      <c r="O917" s="22">
        <f t="shared" ca="1" si="179"/>
        <v>2.1901428268935708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367797851562498</v>
      </c>
      <c r="C918" s="44">
        <f ca="1">L909</f>
        <v>0.22215879515642442</v>
      </c>
      <c r="D918" s="45">
        <f ca="1">L910</f>
        <v>0.44303346831357632</v>
      </c>
      <c r="E918" s="45">
        <f ca="1">L911</f>
        <v>0.66126326959641812</v>
      </c>
      <c r="F918" s="45">
        <f ca="1">L912</f>
        <v>0.87532962073548071</v>
      </c>
      <c r="G918" s="45">
        <f ca="1">L913</f>
        <v>1.0834654963974237</v>
      </c>
      <c r="H918" s="45">
        <f ca="1">L914</f>
        <v>1.283549979844238</v>
      </c>
      <c r="I918" s="45">
        <f ca="1">L915</f>
        <v>1.4729817007028652</v>
      </c>
      <c r="J918" s="45">
        <f ca="1">L916</f>
        <v>1.6485236024515586</v>
      </c>
      <c r="K918" s="45">
        <f ca="1">L917</f>
        <v>1.8061097763771456</v>
      </c>
      <c r="L918" s="22">
        <f t="shared" ca="1" si="179"/>
        <v>1.940602835136167</v>
      </c>
      <c r="M918" s="22">
        <f t="shared" ca="1" si="179"/>
        <v>2.2900573325510565</v>
      </c>
      <c r="N918" s="22">
        <f t="shared" ca="1" si="179"/>
        <v>2.3933930899508158</v>
      </c>
      <c r="O918" s="22">
        <f t="shared" ca="1" si="179"/>
        <v>2.4329859665986304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6551696777343752</v>
      </c>
      <c r="C919" s="44">
        <f ca="1">M909</f>
        <v>0.23731462898801198</v>
      </c>
      <c r="D919" s="45">
        <f ca="1">M910</f>
        <v>0.47424953552182708</v>
      </c>
      <c r="E919" s="45">
        <f ca="1">M911</f>
        <v>0.71040233783211959</v>
      </c>
      <c r="F919" s="45">
        <f ca="1">M912</f>
        <v>0.94532398336181189</v>
      </c>
      <c r="G919" s="45">
        <f ca="1">M913</f>
        <v>1.1784919522906812</v>
      </c>
      <c r="H919" s="45">
        <f ca="1">M914</f>
        <v>1.4092790770214429</v>
      </c>
      <c r="I919" s="45">
        <f ca="1">M915</f>
        <v>1.6369161169812447</v>
      </c>
      <c r="J919" s="45">
        <f ca="1">M916</f>
        <v>1.8604458554511858</v>
      </c>
      <c r="K919" s="45">
        <f ca="1">M917</f>
        <v>2.0786659792273956</v>
      </c>
      <c r="L919" s="45">
        <f ca="1">M918</f>
        <v>2.2900573325510565</v>
      </c>
      <c r="M919" s="22">
        <f t="shared" ca="1" si="179"/>
        <v>3.1555039727963026</v>
      </c>
      <c r="N919" s="22">
        <f t="shared" ca="1" si="179"/>
        <v>3.5074155797089639</v>
      </c>
      <c r="O919" s="22">
        <f t="shared" ca="1" si="179"/>
        <v>3.6422497667709117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8735595703124996</v>
      </c>
      <c r="C920" s="44">
        <f ca="1">N909</f>
        <v>0.24179629850320666</v>
      </c>
      <c r="D920" s="45">
        <f ca="1">N910</f>
        <v>0.48348031083554871</v>
      </c>
      <c r="E920" s="45">
        <f ca="1">N911</f>
        <v>0.72493305033294053</v>
      </c>
      <c r="F920" s="45">
        <f ca="1">N912</f>
        <v>0.96602172950390275</v>
      </c>
      <c r="G920" s="45">
        <f ca="1">N913</f>
        <v>1.206591836153633</v>
      </c>
      <c r="H920" s="45">
        <f ca="1">N914</f>
        <v>1.4464579131220106</v>
      </c>
      <c r="I920" s="45">
        <f ca="1">N915</f>
        <v>1.6853924914315108</v>
      </c>
      <c r="J920" s="45">
        <f ca="1">N916</f>
        <v>1.9231125164487695</v>
      </c>
      <c r="K920" s="45">
        <f ca="1">N917</f>
        <v>2.1592624570632331</v>
      </c>
      <c r="L920" s="45">
        <f ca="1">N918</f>
        <v>2.3933930899508158</v>
      </c>
      <c r="M920" s="45">
        <f ca="1">N919</f>
        <v>3.5074155797089639</v>
      </c>
      <c r="N920" s="22">
        <f t="shared" ca="1" si="179"/>
        <v>4.3735888017347975</v>
      </c>
      <c r="O920" s="22">
        <f t="shared" ca="1" si="179"/>
        <v>4.8298411360985982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3103393554687504</v>
      </c>
      <c r="C921" s="44">
        <f ca="1">O909</f>
        <v>0.24351344068860653</v>
      </c>
      <c r="D921" s="45">
        <f ca="1">O910</f>
        <v>0.48701706285204605</v>
      </c>
      <c r="E921" s="45">
        <f ca="1">O911</f>
        <v>0.73050046206075359</v>
      </c>
      <c r="F921" s="45">
        <f ca="1">O912</f>
        <v>0.97395202711348405</v>
      </c>
      <c r="G921" s="45">
        <f ca="1">O913</f>
        <v>1.217358247157907</v>
      </c>
      <c r="H921" s="45">
        <f ca="1">O914</f>
        <v>1.4607029054526373</v>
      </c>
      <c r="I921" s="45">
        <f ca="1">O915</f>
        <v>1.7039661116597702</v>
      </c>
      <c r="J921" s="45">
        <f ca="1">O916</f>
        <v>1.947123114921564</v>
      </c>
      <c r="K921" s="45">
        <f ca="1">O917</f>
        <v>2.1901428268935708</v>
      </c>
      <c r="L921" s="45">
        <f ca="1">O918</f>
        <v>2.4329859665986304</v>
      </c>
      <c r="M921" s="45">
        <f ca="1">O919</f>
        <v>3.6422497667709117</v>
      </c>
      <c r="N921" s="45">
        <f ca="1">O920</f>
        <v>4.8298411360985982</v>
      </c>
      <c r="O921" s="22">
        <f t="shared" ca="1" si="179"/>
        <v>6.8103395789751273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-0.18425459802402921</v>
      </c>
      <c r="D960" s="37">
        <f ca="1"/>
        <v>-0.13099707377344535</v>
      </c>
      <c r="E960" s="37">
        <f ca="1"/>
        <v>0.22984798175367707</v>
      </c>
      <c r="F960" s="37">
        <f ca="1"/>
        <v>-0.22957962837688944</v>
      </c>
      <c r="G960" s="37">
        <f ca="1"/>
        <v>0.32305377687423398</v>
      </c>
      <c r="H960" s="37">
        <f ca="1"/>
        <v>-4.5757493209278383E-2</v>
      </c>
      <c r="I960" s="37">
        <f ca="1"/>
        <v>2.1510234723818619E-2</v>
      </c>
      <c r="J960" s="37">
        <f ca="1"/>
        <v>-0.18913943631488886</v>
      </c>
      <c r="K960" s="37">
        <f ca="1"/>
        <v>0.2003130019750195</v>
      </c>
      <c r="L960" s="37">
        <f ca="1"/>
        <v>-9.6254943373220936E-2</v>
      </c>
      <c r="M960" s="37">
        <f ca="1"/>
        <v>2.6901457457414124E-2</v>
      </c>
      <c r="N960" s="37">
        <f ca="1"/>
        <v>-3.7313388401203351E-3</v>
      </c>
      <c r="O960" s="37">
        <f ca="1"/>
        <v>-7.2326342555853296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36932373046875</v>
      </c>
      <c r="C961" s="17">
        <f t="shared" ref="C961:AZ966" ca="1" si="186">IF(C$1&lt;=$B$5,$B961-SINH($B961)*EXP(-OFFSET($B$960,C$1,0)),"")</f>
        <v>5.0808038765383839E-2</v>
      </c>
      <c r="D961" s="18">
        <f t="shared" ca="1" si="186"/>
        <v>9.2523703355175041E-2</v>
      </c>
      <c r="E961" s="18">
        <f t="shared" ca="1" si="186"/>
        <v>0.125217438396477</v>
      </c>
      <c r="F961" s="18">
        <f t="shared" ca="1" si="186"/>
        <v>0.1508404344930665</v>
      </c>
      <c r="G961" s="18">
        <f t="shared" ca="1" si="186"/>
        <v>0.17092189438550259</v>
      </c>
      <c r="H961" s="18">
        <f t="shared" ca="1" si="186"/>
        <v>0.18666029710356713</v>
      </c>
      <c r="I961" s="18">
        <f t="shared" ca="1" si="186"/>
        <v>0.19899492423938006</v>
      </c>
      <c r="J961" s="18">
        <f t="shared" ca="1" si="186"/>
        <v>0.20866191709151383</v>
      </c>
      <c r="K961" s="18">
        <f t="shared" ca="1" si="186"/>
        <v>0.2162382102193276</v>
      </c>
      <c r="L961" s="18">
        <f t="shared" ca="1" si="186"/>
        <v>0.22217596340033766</v>
      </c>
      <c r="M961" s="18">
        <f t="shared" ca="1" si="186"/>
        <v>0.23733093783758843</v>
      </c>
      <c r="N961" s="18">
        <f t="shared" ca="1" si="186"/>
        <v>0.24181201133298733</v>
      </c>
      <c r="O961" s="18">
        <f t="shared" ca="1" si="186"/>
        <v>0.24352876427839565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8738647460937501</v>
      </c>
      <c r="C962" s="44">
        <f ca="1">D961</f>
        <v>9.2523703355175041E-2</v>
      </c>
      <c r="D962" s="22">
        <f t="shared" ca="1" si="186"/>
        <v>0.17602547716186084</v>
      </c>
      <c r="E962" s="22">
        <f t="shared" ca="1" si="186"/>
        <v>0.24336413784824154</v>
      </c>
      <c r="F962" s="22">
        <f t="shared" ca="1" si="186"/>
        <v>0.29613933278197963</v>
      </c>
      <c r="G962" s="22">
        <f t="shared" ca="1" si="186"/>
        <v>0.33750073159663363</v>
      </c>
      <c r="H962" s="22">
        <f t="shared" ca="1" si="186"/>
        <v>0.36991681862488268</v>
      </c>
      <c r="I962" s="22">
        <f t="shared" ca="1" si="186"/>
        <v>0.39532221419508096</v>
      </c>
      <c r="J962" s="22">
        <f t="shared" ca="1" si="186"/>
        <v>0.41523313445870769</v>
      </c>
      <c r="K962" s="22">
        <f t="shared" ca="1" si="186"/>
        <v>0.43083788049185145</v>
      </c>
      <c r="L962" s="22">
        <f t="shared" ca="1" si="186"/>
        <v>0.44306775713917845</v>
      </c>
      <c r="M962" s="22">
        <f t="shared" ca="1" si="186"/>
        <v>0.4742821680974732</v>
      </c>
      <c r="N962" s="22">
        <f t="shared" ca="1" si="186"/>
        <v>0.48351174946026948</v>
      </c>
      <c r="O962" s="22">
        <f t="shared" ca="1" si="186"/>
        <v>0.48704771266322422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3107971191406251</v>
      </c>
      <c r="C963" s="44">
        <f ca="1">E961</f>
        <v>0.125217438396477</v>
      </c>
      <c r="D963" s="45">
        <f ca="1">E962</f>
        <v>0.24336413784824154</v>
      </c>
      <c r="E963" s="22">
        <f t="shared" ca="1" si="186"/>
        <v>0.34694737154736349</v>
      </c>
      <c r="F963" s="22">
        <f t="shared" ca="1" si="186"/>
        <v>0.43002443495180875</v>
      </c>
      <c r="G963" s="22">
        <f t="shared" ca="1" si="186"/>
        <v>0.49513425702135971</v>
      </c>
      <c r="H963" s="22">
        <f t="shared" ca="1" si="186"/>
        <v>0.54616264868814746</v>
      </c>
      <c r="I963" s="22">
        <f t="shared" ca="1" si="186"/>
        <v>0.58615502884421034</v>
      </c>
      <c r="J963" s="22">
        <f t="shared" ca="1" si="186"/>
        <v>0.6174981775954187</v>
      </c>
      <c r="K963" s="22">
        <f t="shared" ca="1" si="186"/>
        <v>0.64206268137855849</v>
      </c>
      <c r="L963" s="22">
        <f t="shared" ca="1" si="186"/>
        <v>0.66131457119031933</v>
      </c>
      <c r="M963" s="22">
        <f t="shared" ca="1" si="186"/>
        <v>0.71045132192275262</v>
      </c>
      <c r="N963" s="22">
        <f t="shared" ca="1" si="186"/>
        <v>0.7249802406133653</v>
      </c>
      <c r="O963" s="22">
        <f t="shared" ca="1" si="186"/>
        <v>0.73054644343983488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7477294921875002</v>
      </c>
      <c r="C964" s="44">
        <f ca="1">F961</f>
        <v>0.1508404344930665</v>
      </c>
      <c r="D964" s="45">
        <f ca="1">F962</f>
        <v>0.29613933278197963</v>
      </c>
      <c r="E964" s="45">
        <f ca="1">F963</f>
        <v>0.43002443495180875</v>
      </c>
      <c r="F964" s="22">
        <f t="shared" ca="1" si="186"/>
        <v>0.54594229578674347</v>
      </c>
      <c r="G964" s="22">
        <f t="shared" ca="1" si="186"/>
        <v>0.63868635204332247</v>
      </c>
      <c r="H964" s="22">
        <f t="shared" ca="1" si="186"/>
        <v>0.71137246724068737</v>
      </c>
      <c r="I964" s="22">
        <f t="shared" ca="1" si="186"/>
        <v>0.7683386120884852</v>
      </c>
      <c r="J964" s="22">
        <f t="shared" ca="1" si="186"/>
        <v>0.81298457576406113</v>
      </c>
      <c r="K964" s="22">
        <f t="shared" ca="1" si="186"/>
        <v>0.84797486829388646</v>
      </c>
      <c r="L964" s="22">
        <f t="shared" ca="1" si="186"/>
        <v>0.87539774083437849</v>
      </c>
      <c r="M964" s="22">
        <f t="shared" ca="1" si="186"/>
        <v>0.94538935545323433</v>
      </c>
      <c r="N964" s="22">
        <f t="shared" ca="1" si="186"/>
        <v>0.9660847100028146</v>
      </c>
      <c r="O964" s="22">
        <f t="shared" ca="1" si="186"/>
        <v>0.97401334828909614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184661865234374</v>
      </c>
      <c r="C965" s="44">
        <f ca="1">G961</f>
        <v>0.17092189438550259</v>
      </c>
      <c r="D965" s="45">
        <f ca="1">G962</f>
        <v>0.33750073159663363</v>
      </c>
      <c r="E965" s="45">
        <f ca="1">G963</f>
        <v>0.49513425702135971</v>
      </c>
      <c r="F965" s="45">
        <f ca="1">G964</f>
        <v>0.63868635204332247</v>
      </c>
      <c r="G965" s="22">
        <f t="shared" ca="1" si="186"/>
        <v>0.76218050600607112</v>
      </c>
      <c r="H965" s="22">
        <f t="shared" ca="1" si="186"/>
        <v>0.8608623154436601</v>
      </c>
      <c r="I965" s="22">
        <f t="shared" ca="1" si="186"/>
        <v>0.93820201416053806</v>
      </c>
      <c r="J965" s="22">
        <f t="shared" ca="1" si="186"/>
        <v>0.99881530278695285</v>
      </c>
      <c r="K965" s="22">
        <f t="shared" ca="1" si="186"/>
        <v>1.0463196352198809</v>
      </c>
      <c r="L965" s="22">
        <f t="shared" ca="1" si="186"/>
        <v>1.0835501114246435</v>
      </c>
      <c r="M965" s="22">
        <f t="shared" ca="1" si="186"/>
        <v>1.1785737504964633</v>
      </c>
      <c r="N965" s="22">
        <f t="shared" ca="1" si="186"/>
        <v>1.206670657703014</v>
      </c>
      <c r="O965" s="22">
        <f t="shared" ca="1" si="186"/>
        <v>1.2174349194927923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62159423828125</v>
      </c>
      <c r="C966" s="44">
        <f ca="1">H961</f>
        <v>0.18666029710356713</v>
      </c>
      <c r="D966" s="45">
        <f ca="1">H962</f>
        <v>0.36991681862488268</v>
      </c>
      <c r="E966" s="45">
        <f ca="1">H963</f>
        <v>0.54616264868814746</v>
      </c>
      <c r="F966" s="45">
        <f ca="1">H964</f>
        <v>0.71137246724068737</v>
      </c>
      <c r="G966" s="45">
        <f ca="1">H965</f>
        <v>0.8608623154436601</v>
      </c>
      <c r="H966" s="22">
        <f t="shared" ca="1" si="186"/>
        <v>0.98901005292592203</v>
      </c>
      <c r="I966" s="22">
        <f t="shared" ca="1" si="186"/>
        <v>1.0913390061421282</v>
      </c>
      <c r="J966" s="22">
        <f t="shared" ca="1" si="186"/>
        <v>1.1715370736163582</v>
      </c>
      <c r="K966" s="22">
        <f t="shared" ca="1" si="186"/>
        <v>1.23439054591771</v>
      </c>
      <c r="L966" s="22">
        <f t="shared" ca="1" si="186"/>
        <v>1.2836505730574694</v>
      </c>
      <c r="M966" s="22">
        <f t="shared" ca="1" si="186"/>
        <v>1.4093773301865593</v>
      </c>
      <c r="N966" s="22">
        <f t="shared" ca="1" si="186"/>
        <v>1.4465526379619926</v>
      </c>
      <c r="O966" s="22">
        <f t="shared" ca="1" si="186"/>
        <v>1.4607949437812267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7058526611328126</v>
      </c>
      <c r="C967" s="44">
        <f ca="1">I961</f>
        <v>0.19899492423938006</v>
      </c>
      <c r="D967" s="45">
        <f ca="1">I962</f>
        <v>0.39532221419508096</v>
      </c>
      <c r="E967" s="45">
        <f ca="1">I963</f>
        <v>0.58615502884421034</v>
      </c>
      <c r="F967" s="45">
        <f ca="1">I964</f>
        <v>0.7683386120884852</v>
      </c>
      <c r="G967" s="45">
        <f ca="1">I965</f>
        <v>0.93820201416053806</v>
      </c>
      <c r="H967" s="45">
        <f ca="1">I966</f>
        <v>1.0913390061421282</v>
      </c>
      <c r="I967" s="22">
        <f t="shared" ref="I967:AZ973" ca="1" si="188">IF(I$1&lt;=$B$5,$B967-SINH($B967)*EXP(-OFFSET($B$960,I$1,0)),"")</f>
        <v>1.2223451123817421</v>
      </c>
      <c r="J967" s="22">
        <f t="shared" ca="1" si="188"/>
        <v>1.3269142492728854</v>
      </c>
      <c r="K967" s="22">
        <f t="shared" ca="1" si="188"/>
        <v>1.4088680114539467</v>
      </c>
      <c r="L967" s="22">
        <f t="shared" ca="1" si="188"/>
        <v>1.4730974708844262</v>
      </c>
      <c r="M967" s="22">
        <f t="shared" ca="1" si="188"/>
        <v>1.6370308285222006</v>
      </c>
      <c r="N967" s="22">
        <f t="shared" ca="1" si="188"/>
        <v>1.6855031916372945</v>
      </c>
      <c r="O967" s="22">
        <f t="shared" ca="1" si="188"/>
        <v>1.7040735347111542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495458984375</v>
      </c>
      <c r="C968" s="44">
        <f ca="1">J961</f>
        <v>0.20866191709151383</v>
      </c>
      <c r="D968" s="45">
        <f ca="1">J962</f>
        <v>0.41523313445870769</v>
      </c>
      <c r="E968" s="45">
        <f ca="1">J963</f>
        <v>0.6174981775954187</v>
      </c>
      <c r="F968" s="45">
        <f ca="1">J964</f>
        <v>0.81298457576406113</v>
      </c>
      <c r="G968" s="45">
        <f ca="1">J965</f>
        <v>0.99881530278695285</v>
      </c>
      <c r="H968" s="45">
        <f ca="1">J966</f>
        <v>1.1715370736163582</v>
      </c>
      <c r="I968" s="45">
        <f ca="1">J967</f>
        <v>1.3269142492728854</v>
      </c>
      <c r="J968" s="22">
        <f t="shared" ca="1" si="188"/>
        <v>1.4596760502193304</v>
      </c>
      <c r="K968" s="22">
        <f t="shared" ca="1" si="188"/>
        <v>1.5656211742396011</v>
      </c>
      <c r="L968" s="22">
        <f t="shared" ca="1" si="188"/>
        <v>1.6486533360832907</v>
      </c>
      <c r="M968" s="22">
        <f t="shared" ca="1" si="188"/>
        <v>1.860576979901158</v>
      </c>
      <c r="N968" s="22">
        <f t="shared" ca="1" si="188"/>
        <v>1.9232392712360997</v>
      </c>
      <c r="O968" s="22">
        <f t="shared" ca="1" si="188"/>
        <v>1.9472459458255149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932391357421874</v>
      </c>
      <c r="C969" s="44">
        <f ca="1">K961</f>
        <v>0.2162382102193276</v>
      </c>
      <c r="D969" s="45">
        <f ca="1">K962</f>
        <v>0.43083788049185145</v>
      </c>
      <c r="E969" s="45">
        <f ca="1">K963</f>
        <v>0.64206268137855849</v>
      </c>
      <c r="F969" s="45">
        <f ca="1">K964</f>
        <v>0.84797486829388646</v>
      </c>
      <c r="G969" s="45">
        <f ca="1">K965</f>
        <v>1.0463196352198809</v>
      </c>
      <c r="H969" s="45">
        <f ca="1">K966</f>
        <v>1.23439054591771</v>
      </c>
      <c r="I969" s="45">
        <f ca="1">K967</f>
        <v>1.4088680114539467</v>
      </c>
      <c r="J969" s="45">
        <f ca="1">K968</f>
        <v>1.5656211742396011</v>
      </c>
      <c r="K969" s="22">
        <f t="shared" ca="1" si="188"/>
        <v>1.6994613748486744</v>
      </c>
      <c r="L969" s="22">
        <f t="shared" ca="1" si="188"/>
        <v>1.8062516708968943</v>
      </c>
      <c r="M969" s="22">
        <f t="shared" ca="1" si="188"/>
        <v>2.0788133886747815</v>
      </c>
      <c r="N969" s="22">
        <f t="shared" ca="1" si="188"/>
        <v>2.1594053483941442</v>
      </c>
      <c r="O969" s="22">
        <f t="shared" ca="1" si="188"/>
        <v>2.1902810937633079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369323730468748</v>
      </c>
      <c r="C970" s="44">
        <f ca="1">L961</f>
        <v>0.22217596340033766</v>
      </c>
      <c r="D970" s="45">
        <f ca="1">L962</f>
        <v>0.44306775713917845</v>
      </c>
      <c r="E970" s="45">
        <f ca="1">L963</f>
        <v>0.66131457119031933</v>
      </c>
      <c r="F970" s="45">
        <f ca="1">L964</f>
        <v>0.87539774083437849</v>
      </c>
      <c r="G970" s="45">
        <f ca="1">L965</f>
        <v>1.0835501114246435</v>
      </c>
      <c r="H970" s="45">
        <f ca="1">L966</f>
        <v>1.2836505730574694</v>
      </c>
      <c r="I970" s="45">
        <f ca="1">L967</f>
        <v>1.4730974708844262</v>
      </c>
      <c r="J970" s="45">
        <f ca="1">L968</f>
        <v>1.6486533360832907</v>
      </c>
      <c r="K970" s="45">
        <f ca="1">L969</f>
        <v>1.8062516708968943</v>
      </c>
      <c r="L970" s="22">
        <f t="shared" ca="1" si="188"/>
        <v>1.9407542565025344</v>
      </c>
      <c r="M970" s="22">
        <f t="shared" ca="1" si="188"/>
        <v>2.2902207691276577</v>
      </c>
      <c r="N970" s="22">
        <f t="shared" ca="1" si="188"/>
        <v>2.3935521956330534</v>
      </c>
      <c r="O970" s="22">
        <f t="shared" ca="1" si="188"/>
        <v>2.4331397031775124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6553985595703127</v>
      </c>
      <c r="C971" s="44">
        <f ca="1">M961</f>
        <v>0.23733093783758843</v>
      </c>
      <c r="D971" s="45">
        <f ca="1">M962</f>
        <v>0.4742821680974732</v>
      </c>
      <c r="E971" s="45">
        <f ca="1">M963</f>
        <v>0.71045132192275262</v>
      </c>
      <c r="F971" s="45">
        <f ca="1">M964</f>
        <v>0.94538935545323433</v>
      </c>
      <c r="G971" s="45">
        <f ca="1">M965</f>
        <v>1.1785737504964633</v>
      </c>
      <c r="H971" s="45">
        <f ca="1">M966</f>
        <v>1.4093773301865593</v>
      </c>
      <c r="I971" s="45">
        <f ca="1">M967</f>
        <v>1.6370308285222006</v>
      </c>
      <c r="J971" s="45">
        <f ca="1">M968</f>
        <v>1.860576979901158</v>
      </c>
      <c r="K971" s="45">
        <f ca="1">M969</f>
        <v>2.0788133886747815</v>
      </c>
      <c r="L971" s="45">
        <f ca="1">M970</f>
        <v>2.2902207691276577</v>
      </c>
      <c r="M971" s="22">
        <f t="shared" ca="1" si="188"/>
        <v>3.155732701639125</v>
      </c>
      <c r="N971" s="22">
        <f t="shared" ca="1" si="188"/>
        <v>3.5076556886204502</v>
      </c>
      <c r="O971" s="22">
        <f t="shared" ca="1" si="188"/>
        <v>3.6424816014463453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8738647460937496</v>
      </c>
      <c r="C972" s="44">
        <f ca="1">N961</f>
        <v>0.24181201133298733</v>
      </c>
      <c r="D972" s="45">
        <f ca="1">N962</f>
        <v>0.48351174946026948</v>
      </c>
      <c r="E972" s="45">
        <f ca="1">N963</f>
        <v>0.7249802406133653</v>
      </c>
      <c r="F972" s="45">
        <f ca="1">N964</f>
        <v>0.9660847100028146</v>
      </c>
      <c r="G972" s="45">
        <f ca="1">N965</f>
        <v>1.206670657703014</v>
      </c>
      <c r="H972" s="45">
        <f ca="1">N966</f>
        <v>1.4465526379619926</v>
      </c>
      <c r="I972" s="45">
        <f ca="1">N967</f>
        <v>1.6855031916372945</v>
      </c>
      <c r="J972" s="45">
        <f ca="1">N968</f>
        <v>1.9232392712360997</v>
      </c>
      <c r="K972" s="45">
        <f ca="1">N969</f>
        <v>2.1594053483941442</v>
      </c>
      <c r="L972" s="45">
        <f ca="1">N970</f>
        <v>2.3935521956330534</v>
      </c>
      <c r="M972" s="45">
        <f ca="1">N971</f>
        <v>3.5076556886204502</v>
      </c>
      <c r="N972" s="22">
        <f t="shared" ca="1" si="188"/>
        <v>4.3738939596800472</v>
      </c>
      <c r="O972" s="22">
        <f t="shared" ca="1" si="188"/>
        <v>4.830152980715205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3107971191406254</v>
      </c>
      <c r="C973" s="44">
        <f ca="1">O961</f>
        <v>0.24352876427839565</v>
      </c>
      <c r="D973" s="45">
        <f ca="1">O962</f>
        <v>0.48704771266322422</v>
      </c>
      <c r="E973" s="45">
        <f ca="1">O963</f>
        <v>0.73054644343983488</v>
      </c>
      <c r="F973" s="45">
        <f ca="1">O964</f>
        <v>0.97401334828909614</v>
      </c>
      <c r="G973" s="45">
        <f ca="1">O965</f>
        <v>1.2174349194927923</v>
      </c>
      <c r="H973" s="45">
        <f ca="1">O966</f>
        <v>1.4607949437812267</v>
      </c>
      <c r="I973" s="45">
        <f ca="1">O967</f>
        <v>1.7040735347111542</v>
      </c>
      <c r="J973" s="45">
        <f ca="1">O968</f>
        <v>1.9472459458255149</v>
      </c>
      <c r="K973" s="45">
        <f ca="1">O969</f>
        <v>2.1902810937633079</v>
      </c>
      <c r="L973" s="45">
        <f ca="1">O970</f>
        <v>2.4331397031775124</v>
      </c>
      <c r="M973" s="45">
        <f ca="1">O971</f>
        <v>3.6424816014463453</v>
      </c>
      <c r="N973" s="45">
        <f ca="1">O972</f>
        <v>4.830152980715205</v>
      </c>
      <c r="O973" s="22">
        <f t="shared" ca="1" si="188"/>
        <v>6.8107973424424699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-0.18427149696290063</v>
      </c>
      <c r="D1012" s="37">
        <f ca="1"/>
        <v>-0.13100916826835779</v>
      </c>
      <c r="E1012" s="37">
        <f ca="1"/>
        <v>0.22986928330128484</v>
      </c>
      <c r="F1012" s="37">
        <f ca="1"/>
        <v>-0.22960155443809543</v>
      </c>
      <c r="G1012" s="37">
        <f ca="1"/>
        <v>0.32308332508932297</v>
      </c>
      <c r="H1012" s="37">
        <f ca="1"/>
        <v>-4.5762339063140881E-2</v>
      </c>
      <c r="I1012" s="37">
        <f ca="1"/>
        <v>2.1512041135484744E-2</v>
      </c>
      <c r="J1012" s="37">
        <f ca="1"/>
        <v>-0.18915726928480864</v>
      </c>
      <c r="K1012" s="37">
        <f ca="1"/>
        <v>0.2003316949619203</v>
      </c>
      <c r="L1012" s="37">
        <f ca="1"/>
        <v>-9.6264217404677027E-2</v>
      </c>
      <c r="M1012" s="37">
        <f ca="1"/>
        <v>2.6903380185194059E-2</v>
      </c>
      <c r="N1012" s="37">
        <f ca="1"/>
        <v>-3.731477111445558E-3</v>
      </c>
      <c r="O1012" s="37">
        <f ca="1"/>
        <v>-7.2329144692360153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368560791015625</v>
      </c>
      <c r="C1013" s="17">
        <f t="shared" ref="C1013:AZ1018" ca="1" si="195">IF(C$1&lt;=$B$5,$B1013-SINH($B1013)*EXP(-OFFSET($B$1012,C$1,0)),"")</f>
        <v>5.0805095606579087E-2</v>
      </c>
      <c r="D1013" s="18">
        <f t="shared" ca="1" si="195"/>
        <v>9.2518593386477443E-2</v>
      </c>
      <c r="E1013" s="18">
        <f t="shared" ca="1" si="195"/>
        <v>0.12521087965955985</v>
      </c>
      <c r="F1013" s="18">
        <f t="shared" ca="1" si="195"/>
        <v>0.15083293579593637</v>
      </c>
      <c r="G1013" s="18">
        <f t="shared" ca="1" si="195"/>
        <v>0.17091381221956409</v>
      </c>
      <c r="H1013" s="18">
        <f t="shared" ca="1" si="195"/>
        <v>0.18665187772822997</v>
      </c>
      <c r="I1013" s="18">
        <f t="shared" ca="1" si="195"/>
        <v>0.19898633468766941</v>
      </c>
      <c r="J1013" s="18">
        <f t="shared" ca="1" si="195"/>
        <v>0.20865326792037783</v>
      </c>
      <c r="K1013" s="18">
        <f t="shared" ca="1" si="195"/>
        <v>0.21622957212517108</v>
      </c>
      <c r="L1013" s="18">
        <f t="shared" ca="1" si="195"/>
        <v>0.22216737928922092</v>
      </c>
      <c r="M1013" s="18">
        <f t="shared" ca="1" si="195"/>
        <v>0.23732278343140426</v>
      </c>
      <c r="N1013" s="18">
        <f t="shared" ca="1" si="195"/>
        <v>0.24180415493088933</v>
      </c>
      <c r="O1013" s="18">
        <f t="shared" ca="1" si="195"/>
        <v>0.24352110248661277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8737121582031251</v>
      </c>
      <c r="C1014" s="44">
        <f ca="1">D1013</f>
        <v>9.2518593386477443E-2</v>
      </c>
      <c r="D1014" s="22">
        <f t="shared" ca="1" si="195"/>
        <v>0.17601597526613899</v>
      </c>
      <c r="E1014" s="22">
        <f t="shared" ca="1" si="195"/>
        <v>0.24335152918241379</v>
      </c>
      <c r="F1014" s="22">
        <f t="shared" ca="1" si="195"/>
        <v>0.29612469187912394</v>
      </c>
      <c r="G1014" s="22">
        <f t="shared" ca="1" si="195"/>
        <v>0.33748481352416626</v>
      </c>
      <c r="H1014" s="22">
        <f t="shared" ca="1" si="195"/>
        <v>0.3699001469072335</v>
      </c>
      <c r="I1014" s="22">
        <f t="shared" ca="1" si="195"/>
        <v>0.3953051456486078</v>
      </c>
      <c r="J1014" s="22">
        <f t="shared" ca="1" si="195"/>
        <v>0.41521590681284049</v>
      </c>
      <c r="K1014" s="22">
        <f t="shared" ca="1" si="195"/>
        <v>0.43082064720959878</v>
      </c>
      <c r="L1014" s="22">
        <f t="shared" ca="1" si="195"/>
        <v>0.44305061274640872</v>
      </c>
      <c r="M1014" s="22">
        <f t="shared" ca="1" si="195"/>
        <v>0.47426585184637826</v>
      </c>
      <c r="N1014" s="22">
        <f t="shared" ca="1" si="195"/>
        <v>0.48349603017351744</v>
      </c>
      <c r="O1014" s="22">
        <f t="shared" ca="1" si="195"/>
        <v>0.48703238776393237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3105682373046876</v>
      </c>
      <c r="C1015" s="44">
        <f ca="1">E1013</f>
        <v>0.12521087965955985</v>
      </c>
      <c r="D1015" s="45">
        <f ca="1">E1014</f>
        <v>0.24335152918241379</v>
      </c>
      <c r="E1015" s="22">
        <f t="shared" ca="1" si="195"/>
        <v>0.34692978748570302</v>
      </c>
      <c r="F1015" s="22">
        <f t="shared" ca="1" si="195"/>
        <v>0.43000340691064376</v>
      </c>
      <c r="G1015" s="22">
        <f t="shared" ca="1" si="195"/>
        <v>0.49511102656679329</v>
      </c>
      <c r="H1015" s="22">
        <f t="shared" ca="1" si="195"/>
        <v>0.54613808144454412</v>
      </c>
      <c r="I1015" s="22">
        <f t="shared" ca="1" si="195"/>
        <v>0.58612971903240463</v>
      </c>
      <c r="J1015" s="22">
        <f t="shared" ca="1" si="195"/>
        <v>0.61747252493782878</v>
      </c>
      <c r="K1015" s="22">
        <f t="shared" ca="1" si="195"/>
        <v>0.64203694743407813</v>
      </c>
      <c r="L1015" s="22">
        <f t="shared" ca="1" si="195"/>
        <v>0.66128892041936271</v>
      </c>
      <c r="M1015" s="22">
        <f t="shared" ca="1" si="195"/>
        <v>0.71042682993129458</v>
      </c>
      <c r="N1015" s="22">
        <f t="shared" ca="1" si="195"/>
        <v>0.72495664551160832</v>
      </c>
      <c r="O1015" s="22">
        <f t="shared" ca="1" si="195"/>
        <v>0.73052345275992481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7474243164062502</v>
      </c>
      <c r="C1016" s="44">
        <f ca="1">F1013</f>
        <v>0.15083293579593637</v>
      </c>
      <c r="D1016" s="45">
        <f ca="1">F1014</f>
        <v>0.29612469187912394</v>
      </c>
      <c r="E1016" s="45">
        <f ca="1">F1015</f>
        <v>0.43000340691064376</v>
      </c>
      <c r="F1016" s="22">
        <f t="shared" ca="1" si="195"/>
        <v>0.54591612217337249</v>
      </c>
      <c r="G1016" s="22">
        <f t="shared" ca="1" si="195"/>
        <v>0.63865667483102162</v>
      </c>
      <c r="H1016" s="22">
        <f t="shared" ca="1" si="195"/>
        <v>0.71134059869196442</v>
      </c>
      <c r="I1016" s="22">
        <f t="shared" ca="1" si="195"/>
        <v>0.76830546073376516</v>
      </c>
      <c r="J1016" s="22">
        <f t="shared" ca="1" si="195"/>
        <v>0.81295075965364227</v>
      </c>
      <c r="K1016" s="22">
        <f t="shared" ca="1" si="195"/>
        <v>0.84794079814759271</v>
      </c>
      <c r="L1016" s="22">
        <f t="shared" ca="1" si="195"/>
        <v>0.87536368081224536</v>
      </c>
      <c r="M1016" s="22">
        <f t="shared" ca="1" si="195"/>
        <v>0.94535666947693975</v>
      </c>
      <c r="N1016" s="22">
        <f t="shared" ca="1" si="195"/>
        <v>0.96605321980466696</v>
      </c>
      <c r="O1016" s="22">
        <f t="shared" ca="1" si="195"/>
        <v>0.97398268771447583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184280395507812</v>
      </c>
      <c r="C1017" s="44">
        <f ca="1">G1013</f>
        <v>0.17091381221956409</v>
      </c>
      <c r="D1017" s="45">
        <f ca="1">G1014</f>
        <v>0.33748481352416626</v>
      </c>
      <c r="E1017" s="45">
        <f ca="1">G1015</f>
        <v>0.49511102656679329</v>
      </c>
      <c r="F1017" s="45">
        <f ca="1">G1016</f>
        <v>0.63865667483102162</v>
      </c>
      <c r="G1017" s="22">
        <f t="shared" ca="1" si="195"/>
        <v>0.7621456942985434</v>
      </c>
      <c r="H1017" s="22">
        <f t="shared" ca="1" si="195"/>
        <v>0.86082405412024254</v>
      </c>
      <c r="I1017" s="22">
        <f t="shared" ca="1" si="195"/>
        <v>0.93816163931320207</v>
      </c>
      <c r="J1017" s="22">
        <f t="shared" ca="1" si="195"/>
        <v>0.99877373394352897</v>
      </c>
      <c r="K1017" s="22">
        <f t="shared" ca="1" si="195"/>
        <v>1.0462774930318093</v>
      </c>
      <c r="L1017" s="22">
        <f t="shared" ca="1" si="195"/>
        <v>1.0835078039339556</v>
      </c>
      <c r="M1017" s="22">
        <f t="shared" ca="1" si="195"/>
        <v>1.178532851476308</v>
      </c>
      <c r="N1017" s="22">
        <f t="shared" ca="1" si="195"/>
        <v>1.206631246992415</v>
      </c>
      <c r="O1017" s="22">
        <f t="shared" ca="1" si="195"/>
        <v>1.2173965833423859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621136474609375</v>
      </c>
      <c r="C1018" s="44">
        <f ca="1">H1013</f>
        <v>0.18665187772822997</v>
      </c>
      <c r="D1018" s="45">
        <f ca="1">H1014</f>
        <v>0.3699001469072335</v>
      </c>
      <c r="E1018" s="45">
        <f ca="1">H1015</f>
        <v>0.54613808144454412</v>
      </c>
      <c r="F1018" s="45">
        <f ca="1">H1016</f>
        <v>0.71134059869196442</v>
      </c>
      <c r="G1018" s="45">
        <f ca="1">H1017</f>
        <v>0.86082405412024254</v>
      </c>
      <c r="H1018" s="22">
        <f t="shared" ca="1" si="195"/>
        <v>0.98896673491978115</v>
      </c>
      <c r="I1018" s="22">
        <f t="shared" ca="1" si="195"/>
        <v>1.0912923273300064</v>
      </c>
      <c r="J1018" s="22">
        <f t="shared" ca="1" si="195"/>
        <v>1.1714883726913694</v>
      </c>
      <c r="K1018" s="22">
        <f t="shared" ca="1" si="195"/>
        <v>1.234340739729892</v>
      </c>
      <c r="L1018" s="22">
        <f t="shared" ca="1" si="195"/>
        <v>1.2836002764632135</v>
      </c>
      <c r="M1018" s="22">
        <f t="shared" ca="1" si="195"/>
        <v>1.40932820369705</v>
      </c>
      <c r="N1018" s="22">
        <f t="shared" ca="1" si="195"/>
        <v>1.446505275618662</v>
      </c>
      <c r="O1018" s="22">
        <f t="shared" ca="1" si="195"/>
        <v>1.4607489246381868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7057992553710939</v>
      </c>
      <c r="C1019" s="44">
        <f ca="1">I1013</f>
        <v>0.19898633468766941</v>
      </c>
      <c r="D1019" s="45">
        <f ca="1">I1014</f>
        <v>0.3953051456486078</v>
      </c>
      <c r="E1019" s="45">
        <f ca="1">I1015</f>
        <v>0.58612971903240463</v>
      </c>
      <c r="F1019" s="45">
        <f ca="1">I1016</f>
        <v>0.76830546073376516</v>
      </c>
      <c r="G1019" s="45">
        <f ca="1">I1017</f>
        <v>0.93816163931320207</v>
      </c>
      <c r="H1019" s="45">
        <f ca="1">I1018</f>
        <v>1.0912923273300064</v>
      </c>
      <c r="I1019" s="22">
        <f t="shared" ref="I1019:AZ1025" ca="1" si="197">IF(I$1&lt;=$B$5,$B1019-SINH($B1019)*EXP(-OFFSET($B$1012,I$1,0)),"")</f>
        <v>1.2222934682979485</v>
      </c>
      <c r="J1019" s="22">
        <f t="shared" ca="1" si="197"/>
        <v>1.3268593331163696</v>
      </c>
      <c r="K1019" s="22">
        <f t="shared" ca="1" si="197"/>
        <v>1.4088111561227736</v>
      </c>
      <c r="L1019" s="22">
        <f t="shared" ca="1" si="197"/>
        <v>1.4730395857899072</v>
      </c>
      <c r="M1019" s="22">
        <f t="shared" ca="1" si="197"/>
        <v>1.6369734728512209</v>
      </c>
      <c r="N1019" s="22">
        <f t="shared" ca="1" si="197"/>
        <v>1.6854478416231868</v>
      </c>
      <c r="O1019" s="22">
        <f t="shared" ca="1" si="197"/>
        <v>1.7040198232113741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4948486328125</v>
      </c>
      <c r="C1020" s="44">
        <f ca="1">J1013</f>
        <v>0.20865326792037783</v>
      </c>
      <c r="D1020" s="45">
        <f ca="1">J1014</f>
        <v>0.41521590681284049</v>
      </c>
      <c r="E1020" s="45">
        <f ca="1">J1015</f>
        <v>0.61747252493782878</v>
      </c>
      <c r="F1020" s="45">
        <f ca="1">J1016</f>
        <v>0.81295075965364227</v>
      </c>
      <c r="G1020" s="45">
        <f ca="1">J1017</f>
        <v>0.99877373394352897</v>
      </c>
      <c r="H1020" s="45">
        <f ca="1">J1018</f>
        <v>1.1714883726913694</v>
      </c>
      <c r="I1020" s="45">
        <f ca="1">J1019</f>
        <v>1.3268593331163696</v>
      </c>
      <c r="J1020" s="22">
        <f t="shared" ca="1" si="197"/>
        <v>1.4596162517293527</v>
      </c>
      <c r="K1020" s="22">
        <f t="shared" ca="1" si="197"/>
        <v>1.5655581791763846</v>
      </c>
      <c r="L1020" s="22">
        <f t="shared" ca="1" si="197"/>
        <v>1.6485884692444965</v>
      </c>
      <c r="M1020" s="22">
        <f t="shared" ca="1" si="197"/>
        <v>1.8605114177773494</v>
      </c>
      <c r="N1020" s="22">
        <f t="shared" ca="1" si="197"/>
        <v>1.9231758939425592</v>
      </c>
      <c r="O1020" s="22">
        <f t="shared" ca="1" si="197"/>
        <v>1.9471845304046134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931704711914062</v>
      </c>
      <c r="C1021" s="44">
        <f ca="1">K1013</f>
        <v>0.21622957212517108</v>
      </c>
      <c r="D1021" s="45">
        <f ca="1">K1014</f>
        <v>0.43082064720959878</v>
      </c>
      <c r="E1021" s="45">
        <f ca="1">K1015</f>
        <v>0.64203694743407813</v>
      </c>
      <c r="F1021" s="45">
        <f ca="1">K1016</f>
        <v>0.84794079814759271</v>
      </c>
      <c r="G1021" s="45">
        <f ca="1">K1017</f>
        <v>1.0462774930318093</v>
      </c>
      <c r="H1021" s="45">
        <f ca="1">K1018</f>
        <v>1.234340739729892</v>
      </c>
      <c r="I1021" s="45">
        <f ca="1">K1019</f>
        <v>1.4088111561227736</v>
      </c>
      <c r="J1021" s="45">
        <f ca="1">K1020</f>
        <v>1.5655581791763846</v>
      </c>
      <c r="K1021" s="22">
        <f t="shared" ca="1" si="197"/>
        <v>1.6993935648510756</v>
      </c>
      <c r="L1021" s="22">
        <f t="shared" ca="1" si="197"/>
        <v>1.8061807235971821</v>
      </c>
      <c r="M1021" s="22">
        <f t="shared" ca="1" si="197"/>
        <v>2.0787396840483163</v>
      </c>
      <c r="N1021" s="22">
        <f t="shared" ca="1" si="197"/>
        <v>2.1593339028389105</v>
      </c>
      <c r="O1021" s="22">
        <f t="shared" ca="1" si="197"/>
        <v>2.190211960365239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368560791015623</v>
      </c>
      <c r="C1022" s="44">
        <f ca="1">L1013</f>
        <v>0.22216737928922092</v>
      </c>
      <c r="D1022" s="45">
        <f ca="1">L1014</f>
        <v>0.44305061274640872</v>
      </c>
      <c r="E1022" s="45">
        <f ca="1">L1015</f>
        <v>0.66128892041936271</v>
      </c>
      <c r="F1022" s="45">
        <f ca="1">L1016</f>
        <v>0.87536368081224536</v>
      </c>
      <c r="G1022" s="45">
        <f ca="1">L1017</f>
        <v>1.0835078039339556</v>
      </c>
      <c r="H1022" s="45">
        <f ca="1">L1018</f>
        <v>1.2836002764632135</v>
      </c>
      <c r="I1022" s="45">
        <f ca="1">L1019</f>
        <v>1.4730395857899072</v>
      </c>
      <c r="J1022" s="45">
        <f ca="1">L1020</f>
        <v>1.6485884692444965</v>
      </c>
      <c r="K1022" s="45">
        <f ca="1">L1021</f>
        <v>1.8061807235971821</v>
      </c>
      <c r="L1022" s="22">
        <f t="shared" ca="1" si="197"/>
        <v>1.9406785457748514</v>
      </c>
      <c r="M1022" s="22">
        <f t="shared" ca="1" si="197"/>
        <v>2.2901390509263706</v>
      </c>
      <c r="N1022" s="22">
        <f t="shared" ca="1" si="197"/>
        <v>2.3934726429104152</v>
      </c>
      <c r="O1022" s="22">
        <f t="shared" ca="1" si="197"/>
        <v>2.43306283493121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6552841186523439</v>
      </c>
      <c r="C1023" s="44">
        <f ca="1">M1013</f>
        <v>0.23732278343140426</v>
      </c>
      <c r="D1023" s="45">
        <f ca="1">M1014</f>
        <v>0.47426585184637826</v>
      </c>
      <c r="E1023" s="45">
        <f ca="1">M1015</f>
        <v>0.71042682993129458</v>
      </c>
      <c r="F1023" s="45">
        <f ca="1">M1016</f>
        <v>0.94535666947693975</v>
      </c>
      <c r="G1023" s="45">
        <f ca="1">M1017</f>
        <v>1.178532851476308</v>
      </c>
      <c r="H1023" s="45">
        <f ca="1">M1018</f>
        <v>1.40932820369705</v>
      </c>
      <c r="I1023" s="45">
        <f ca="1">M1019</f>
        <v>1.6369734728512209</v>
      </c>
      <c r="J1023" s="45">
        <f ca="1">M1020</f>
        <v>1.8605114177773494</v>
      </c>
      <c r="K1023" s="45">
        <f ca="1">M1021</f>
        <v>2.0787396840483163</v>
      </c>
      <c r="L1023" s="45">
        <f ca="1">M1022</f>
        <v>2.2901390509263706</v>
      </c>
      <c r="M1023" s="22">
        <f t="shared" ca="1" si="197"/>
        <v>3.155618337208959</v>
      </c>
      <c r="N1023" s="22">
        <f t="shared" ca="1" si="197"/>
        <v>3.5075356342687569</v>
      </c>
      <c r="O1023" s="22">
        <f t="shared" ca="1" si="197"/>
        <v>3.6423656841927703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8737121582031246</v>
      </c>
      <c r="C1024" s="44">
        <f ca="1">N1013</f>
        <v>0.24180415493088933</v>
      </c>
      <c r="D1024" s="45">
        <f ca="1">N1014</f>
        <v>0.48349603017351744</v>
      </c>
      <c r="E1024" s="45">
        <f ca="1">N1015</f>
        <v>0.72495664551160832</v>
      </c>
      <c r="F1024" s="45">
        <f ca="1">N1016</f>
        <v>0.96605321980466696</v>
      </c>
      <c r="G1024" s="45">
        <f ca="1">N1017</f>
        <v>1.206631246992415</v>
      </c>
      <c r="H1024" s="45">
        <f ca="1">N1018</f>
        <v>1.446505275618662</v>
      </c>
      <c r="I1024" s="45">
        <f ca="1">N1019</f>
        <v>1.6854478416231868</v>
      </c>
      <c r="J1024" s="45">
        <f ca="1">N1020</f>
        <v>1.9231758939425592</v>
      </c>
      <c r="K1024" s="45">
        <f ca="1">N1021</f>
        <v>2.1593339028389105</v>
      </c>
      <c r="L1024" s="45">
        <f ca="1">N1022</f>
        <v>2.3934726429104152</v>
      </c>
      <c r="M1024" s="45">
        <f ca="1">N1023</f>
        <v>3.5075356342687569</v>
      </c>
      <c r="N1024" s="22">
        <f t="shared" ca="1" si="197"/>
        <v>4.3737413807060612</v>
      </c>
      <c r="O1024" s="22">
        <f t="shared" ca="1" si="197"/>
        <v>4.8299970585339507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3105682373046879</v>
      </c>
      <c r="C1025" s="44">
        <f ca="1">O1013</f>
        <v>0.24352110248661277</v>
      </c>
      <c r="D1025" s="45">
        <f ca="1">O1014</f>
        <v>0.48703238776393237</v>
      </c>
      <c r="E1025" s="45">
        <f ca="1">O1015</f>
        <v>0.73052345275992481</v>
      </c>
      <c r="F1025" s="45">
        <f ca="1">O1016</f>
        <v>0.97398268771447583</v>
      </c>
      <c r="G1025" s="45">
        <f ca="1">O1017</f>
        <v>1.2173965833423859</v>
      </c>
      <c r="H1025" s="45">
        <f ca="1">O1018</f>
        <v>1.4607489246381868</v>
      </c>
      <c r="I1025" s="45">
        <f ca="1">O1019</f>
        <v>1.7040198232113741</v>
      </c>
      <c r="J1025" s="45">
        <f ca="1">O1020</f>
        <v>1.9471845304046134</v>
      </c>
      <c r="K1025" s="45">
        <f ca="1">O1021</f>
        <v>2.190211960365239</v>
      </c>
      <c r="L1025" s="45">
        <f ca="1">O1022</f>
        <v>2.43306283493121</v>
      </c>
      <c r="M1025" s="45">
        <f ca="1">O1023</f>
        <v>3.6423656841927703</v>
      </c>
      <c r="N1025" s="45">
        <f ca="1">O1024</f>
        <v>4.8299970585339507</v>
      </c>
      <c r="O1025" s="22">
        <f t="shared" ca="1" si="197"/>
        <v>6.8105684607087751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-0.18426304723053752</v>
      </c>
      <c r="D1064" s="37">
        <f ca="1"/>
        <v>-0.13100312083236682</v>
      </c>
      <c r="E1064" s="37">
        <f ca="1"/>
        <v>0.22985863219510716</v>
      </c>
      <c r="F1064" s="37">
        <f ca="1"/>
        <v>-0.22959059106281524</v>
      </c>
      <c r="G1064" s="37">
        <f ca="1"/>
        <v>0.32306855052236905</v>
      </c>
      <c r="H1064" s="37">
        <f ca="1"/>
        <v>-4.5759916058308751E-2</v>
      </c>
      <c r="I1064" s="37">
        <f ca="1"/>
        <v>2.1511137902338537E-2</v>
      </c>
      <c r="J1064" s="37">
        <f ca="1"/>
        <v>-0.18914835252041259</v>
      </c>
      <c r="K1064" s="37">
        <f ca="1"/>
        <v>0.20032234817575681</v>
      </c>
      <c r="L1064" s="37">
        <f ca="1"/>
        <v>-9.625958024210679E-2</v>
      </c>
      <c r="M1064" s="37">
        <f ca="1"/>
        <v>2.6902418792327909E-2</v>
      </c>
      <c r="N1064" s="37">
        <f ca="1"/>
        <v>-3.7314079714801385E-3</v>
      </c>
      <c r="O1064" s="37">
        <f ca="1"/>
        <v>-7.2327743597848049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368942260742188</v>
      </c>
      <c r="C1065" s="17">
        <f t="shared" ref="C1065:AZ1070" ca="1" si="204">IF(C$1&lt;=$B$5,$B1065-SINH($B1065)*EXP(-OFFSET($B$1064,C$1,0)),"")</f>
        <v>5.0806567177043183E-2</v>
      </c>
      <c r="D1065" s="18">
        <f t="shared" ca="1" si="204"/>
        <v>9.2521148357915722E-2</v>
      </c>
      <c r="E1065" s="18">
        <f t="shared" ca="1" si="204"/>
        <v>0.12521415901499591</v>
      </c>
      <c r="F1065" s="18">
        <f t="shared" ca="1" si="204"/>
        <v>0.1508366851333704</v>
      </c>
      <c r="G1065" s="18">
        <f t="shared" ca="1" si="204"/>
        <v>0.17091785329414372</v>
      </c>
      <c r="H1065" s="18">
        <f t="shared" ca="1" si="204"/>
        <v>0.18665608741041514</v>
      </c>
      <c r="I1065" s="18">
        <f t="shared" ca="1" si="204"/>
        <v>0.19899062946073337</v>
      </c>
      <c r="J1065" s="18">
        <f t="shared" ca="1" si="204"/>
        <v>0.2086575925054483</v>
      </c>
      <c r="K1065" s="18">
        <f t="shared" ca="1" si="204"/>
        <v>0.2162338911735836</v>
      </c>
      <c r="L1065" s="18">
        <f t="shared" ca="1" si="204"/>
        <v>0.22217167134748941</v>
      </c>
      <c r="M1065" s="18">
        <f t="shared" ca="1" si="204"/>
        <v>0.23732686063914724</v>
      </c>
      <c r="N1065" s="18">
        <f t="shared" ca="1" si="204"/>
        <v>0.24180808313513624</v>
      </c>
      <c r="O1065" s="18">
        <f t="shared" ca="1" si="204"/>
        <v>0.24352493338328204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8737884521484376</v>
      </c>
      <c r="C1066" s="44">
        <f ca="1">D1065</f>
        <v>9.2521148357915722E-2</v>
      </c>
      <c r="D1066" s="22">
        <f t="shared" ca="1" si="204"/>
        <v>0.17602072619203912</v>
      </c>
      <c r="E1066" s="22">
        <f t="shared" ca="1" si="204"/>
        <v>0.24335783349128612</v>
      </c>
      <c r="F1066" s="22">
        <f t="shared" ca="1" si="204"/>
        <v>0.29613201230913966</v>
      </c>
      <c r="G1066" s="22">
        <f t="shared" ca="1" si="204"/>
        <v>0.33749277254378551</v>
      </c>
      <c r="H1066" s="22">
        <f t="shared" ca="1" si="204"/>
        <v>0.36990848275487709</v>
      </c>
      <c r="I1066" s="22">
        <f t="shared" ca="1" si="204"/>
        <v>0.39531367991586347</v>
      </c>
      <c r="J1066" s="22">
        <f t="shared" ca="1" si="204"/>
        <v>0.41522452063431697</v>
      </c>
      <c r="K1066" s="22">
        <f t="shared" ca="1" si="204"/>
        <v>0.43082926385293774</v>
      </c>
      <c r="L1066" s="22">
        <f t="shared" ca="1" si="204"/>
        <v>0.44305918494780167</v>
      </c>
      <c r="M1066" s="22">
        <f t="shared" ca="1" si="204"/>
        <v>0.47427400998110758</v>
      </c>
      <c r="N1066" s="22">
        <f t="shared" ca="1" si="204"/>
        <v>0.48350388982329523</v>
      </c>
      <c r="O1066" s="22">
        <f t="shared" ca="1" si="204"/>
        <v>0.48704005021515245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3106826782226564</v>
      </c>
      <c r="C1067" s="44">
        <f ca="1">E1065</f>
        <v>0.12521415901499591</v>
      </c>
      <c r="D1067" s="45">
        <f ca="1">E1066</f>
        <v>0.24335783349128612</v>
      </c>
      <c r="E1067" s="22">
        <f t="shared" ca="1" si="204"/>
        <v>0.34693857948618284</v>
      </c>
      <c r="F1067" s="22">
        <f t="shared" ca="1" si="204"/>
        <v>0.43001392090170126</v>
      </c>
      <c r="G1067" s="22">
        <f t="shared" ca="1" si="204"/>
        <v>0.49512264176987297</v>
      </c>
      <c r="H1067" s="22">
        <f t="shared" ca="1" si="204"/>
        <v>0.54615036504923387</v>
      </c>
      <c r="I1067" s="22">
        <f t="shared" ca="1" si="204"/>
        <v>0.58614237392846069</v>
      </c>
      <c r="J1067" s="22">
        <f t="shared" ca="1" si="204"/>
        <v>0.61748535126335291</v>
      </c>
      <c r="K1067" s="22">
        <f t="shared" ca="1" si="204"/>
        <v>0.64204981440853504</v>
      </c>
      <c r="L1067" s="22">
        <f t="shared" ca="1" si="204"/>
        <v>0.66130174581133994</v>
      </c>
      <c r="M1067" s="22">
        <f t="shared" ca="1" si="204"/>
        <v>0.71043907594048794</v>
      </c>
      <c r="N1067" s="22">
        <f t="shared" ca="1" si="204"/>
        <v>0.72496844307210029</v>
      </c>
      <c r="O1067" s="22">
        <f t="shared" ca="1" si="204"/>
        <v>0.73053494810228725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7475769042968752</v>
      </c>
      <c r="C1068" s="44">
        <f ca="1">F1065</f>
        <v>0.1508366851333704</v>
      </c>
      <c r="D1068" s="45">
        <f ca="1">F1066</f>
        <v>0.29613201230913966</v>
      </c>
      <c r="E1068" s="45">
        <f ca="1">F1067</f>
        <v>0.43001392090170126</v>
      </c>
      <c r="F1068" s="22">
        <f t="shared" ca="1" si="204"/>
        <v>0.54592920894691621</v>
      </c>
      <c r="G1068" s="22">
        <f t="shared" ca="1" si="204"/>
        <v>0.63867151340714956</v>
      </c>
      <c r="H1068" s="22">
        <f t="shared" ca="1" si="204"/>
        <v>0.71135653294345658</v>
      </c>
      <c r="I1068" s="22">
        <f t="shared" ca="1" si="204"/>
        <v>0.76832203639672336</v>
      </c>
      <c r="J1068" s="22">
        <f t="shared" ca="1" si="204"/>
        <v>0.81296766770267881</v>
      </c>
      <c r="K1068" s="22">
        <f t="shared" ca="1" si="204"/>
        <v>0.84795783322175511</v>
      </c>
      <c r="L1068" s="22">
        <f t="shared" ca="1" si="204"/>
        <v>0.87538071083014135</v>
      </c>
      <c r="M1068" s="22">
        <f t="shared" ca="1" si="204"/>
        <v>0.94537301248244088</v>
      </c>
      <c r="N1068" s="22">
        <f t="shared" ca="1" si="204"/>
        <v>0.96606896491656724</v>
      </c>
      <c r="O1068" s="22">
        <f t="shared" ca="1" si="204"/>
        <v>0.97399801800508212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184471130371093</v>
      </c>
      <c r="C1069" s="44">
        <f ca="1">G1065</f>
        <v>0.17091785329414372</v>
      </c>
      <c r="D1069" s="45">
        <f ca="1">G1066</f>
        <v>0.33749277254378551</v>
      </c>
      <c r="E1069" s="45">
        <f ca="1">G1067</f>
        <v>0.49512264176987297</v>
      </c>
      <c r="F1069" s="45">
        <f ca="1">G1068</f>
        <v>0.63867151340714956</v>
      </c>
      <c r="G1069" s="22">
        <f t="shared" ca="1" si="204"/>
        <v>0.76216310012049981</v>
      </c>
      <c r="H1069" s="22">
        <f t="shared" ca="1" si="204"/>
        <v>0.86084318475463895</v>
      </c>
      <c r="I1069" s="22">
        <f t="shared" ca="1" si="204"/>
        <v>0.93818182671767469</v>
      </c>
      <c r="J1069" s="22">
        <f t="shared" ca="1" si="204"/>
        <v>0.99879451835512545</v>
      </c>
      <c r="K1069" s="22">
        <f t="shared" ca="1" si="204"/>
        <v>1.046298564124285</v>
      </c>
      <c r="L1069" s="22">
        <f t="shared" ca="1" si="204"/>
        <v>1.0835289576850307</v>
      </c>
      <c r="M1069" s="22">
        <f t="shared" ca="1" si="204"/>
        <v>1.1785533010070692</v>
      </c>
      <c r="N1069" s="22">
        <f t="shared" ca="1" si="204"/>
        <v>1.2066509523637365</v>
      </c>
      <c r="O1069" s="22">
        <f t="shared" ca="1" si="204"/>
        <v>1.2174157514218478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621365356445313</v>
      </c>
      <c r="C1070" s="44">
        <f ca="1">H1065</f>
        <v>0.18665608741041514</v>
      </c>
      <c r="D1070" s="45">
        <f ca="1">H1066</f>
        <v>0.36990848275487709</v>
      </c>
      <c r="E1070" s="45">
        <f ca="1">H1067</f>
        <v>0.54615036504923387</v>
      </c>
      <c r="F1070" s="45">
        <f ca="1">H1068</f>
        <v>0.71135653294345658</v>
      </c>
      <c r="G1070" s="45">
        <f ca="1">H1069</f>
        <v>0.86084318475463895</v>
      </c>
      <c r="H1070" s="22">
        <f t="shared" ca="1" si="204"/>
        <v>0.98898839389471793</v>
      </c>
      <c r="I1070" s="22">
        <f t="shared" ca="1" si="204"/>
        <v>1.0913156667130413</v>
      </c>
      <c r="J1070" s="22">
        <f t="shared" ca="1" si="204"/>
        <v>1.171512723139281</v>
      </c>
      <c r="K1070" s="22">
        <f t="shared" ca="1" si="204"/>
        <v>1.2343656428184011</v>
      </c>
      <c r="L1070" s="22">
        <f t="shared" ca="1" si="204"/>
        <v>1.2836254247634322</v>
      </c>
      <c r="M1070" s="22">
        <f t="shared" ca="1" si="204"/>
        <v>1.4093527669650665</v>
      </c>
      <c r="N1070" s="22">
        <f t="shared" ca="1" si="204"/>
        <v>1.4465289568094917</v>
      </c>
      <c r="O1070" s="22">
        <f t="shared" ca="1" si="204"/>
        <v>1.4607719342150201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7058259582519533</v>
      </c>
      <c r="C1071" s="44">
        <f ca="1">I1065</f>
        <v>0.19899062946073337</v>
      </c>
      <c r="D1071" s="45">
        <f ca="1">I1066</f>
        <v>0.39531367991586347</v>
      </c>
      <c r="E1071" s="45">
        <f ca="1">I1067</f>
        <v>0.58614237392846069</v>
      </c>
      <c r="F1071" s="45">
        <f ca="1">I1068</f>
        <v>0.76832203639672336</v>
      </c>
      <c r="G1071" s="45">
        <f ca="1">I1069</f>
        <v>0.93818182671767469</v>
      </c>
      <c r="H1071" s="45">
        <f ca="1">I1070</f>
        <v>1.0913156667130413</v>
      </c>
      <c r="I1071" s="22">
        <f t="shared" ref="I1071:AZ1077" ca="1" si="206">IF(I$1&lt;=$B$5,$B1071-SINH($B1071)*EXP(-OFFSET($B$1064,I$1,0)),"")</f>
        <v>1.2223192903163242</v>
      </c>
      <c r="J1071" s="22">
        <f t="shared" ca="1" si="206"/>
        <v>1.3268867911763169</v>
      </c>
      <c r="K1071" s="22">
        <f t="shared" ca="1" si="206"/>
        <v>1.4088395837784282</v>
      </c>
      <c r="L1071" s="22">
        <f t="shared" ca="1" si="206"/>
        <v>1.473068528336233</v>
      </c>
      <c r="M1071" s="22">
        <f t="shared" ca="1" si="206"/>
        <v>1.6370021507115851</v>
      </c>
      <c r="N1071" s="22">
        <f t="shared" ca="1" si="206"/>
        <v>1.6854755166524358</v>
      </c>
      <c r="O1071" s="22">
        <f t="shared" ca="1" si="206"/>
        <v>1.7040466789677418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49515380859375</v>
      </c>
      <c r="C1072" s="44">
        <f ca="1">J1065</f>
        <v>0.2086575925054483</v>
      </c>
      <c r="D1072" s="45">
        <f ca="1">J1066</f>
        <v>0.41522452063431697</v>
      </c>
      <c r="E1072" s="45">
        <f ca="1">J1067</f>
        <v>0.61748535126335291</v>
      </c>
      <c r="F1072" s="45">
        <f ca="1">J1068</f>
        <v>0.81296766770267881</v>
      </c>
      <c r="G1072" s="45">
        <f ca="1">J1069</f>
        <v>0.99879451835512545</v>
      </c>
      <c r="H1072" s="45">
        <f ca="1">J1070</f>
        <v>1.171512723139281</v>
      </c>
      <c r="I1072" s="45">
        <f ca="1">J1071</f>
        <v>1.3268867911763169</v>
      </c>
      <c r="J1072" s="22">
        <f t="shared" ca="1" si="206"/>
        <v>1.4596461509554715</v>
      </c>
      <c r="K1072" s="22">
        <f t="shared" ca="1" si="206"/>
        <v>1.5655896766941488</v>
      </c>
      <c r="L1072" s="22">
        <f t="shared" ca="1" si="206"/>
        <v>1.6486209026581626</v>
      </c>
      <c r="M1072" s="22">
        <f t="shared" ca="1" si="206"/>
        <v>1.8605441988645477</v>
      </c>
      <c r="N1072" s="22">
        <f t="shared" ca="1" si="206"/>
        <v>1.9232075826143595</v>
      </c>
      <c r="O1072" s="22">
        <f t="shared" ca="1" si="206"/>
        <v>1.947215238122832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932048034667968</v>
      </c>
      <c r="C1073" s="44">
        <f ca="1">K1065</f>
        <v>0.2162338911735836</v>
      </c>
      <c r="D1073" s="45">
        <f ca="1">K1066</f>
        <v>0.43082926385293774</v>
      </c>
      <c r="E1073" s="45">
        <f ca="1">K1067</f>
        <v>0.64204981440853504</v>
      </c>
      <c r="F1073" s="45">
        <f ca="1">K1068</f>
        <v>0.84795783322175511</v>
      </c>
      <c r="G1073" s="45">
        <f ca="1">K1069</f>
        <v>1.046298564124285</v>
      </c>
      <c r="H1073" s="45">
        <f ca="1">K1070</f>
        <v>1.2343656428184011</v>
      </c>
      <c r="I1073" s="45">
        <f ca="1">K1071</f>
        <v>1.4088395837784282</v>
      </c>
      <c r="J1073" s="45">
        <f ca="1">K1072</f>
        <v>1.5655896766941488</v>
      </c>
      <c r="K1073" s="22">
        <f t="shared" ca="1" si="206"/>
        <v>1.6994274698352057</v>
      </c>
      <c r="L1073" s="22">
        <f t="shared" ca="1" si="206"/>
        <v>1.8062161972370796</v>
      </c>
      <c r="M1073" s="22">
        <f t="shared" ca="1" si="206"/>
        <v>2.0787765363858557</v>
      </c>
      <c r="N1073" s="22">
        <f t="shared" ca="1" si="206"/>
        <v>2.1593696256440817</v>
      </c>
      <c r="O1073" s="22">
        <f t="shared" ca="1" si="206"/>
        <v>2.1902465270734726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368942260742186</v>
      </c>
      <c r="C1074" s="44">
        <f ca="1">L1065</f>
        <v>0.22217167134748941</v>
      </c>
      <c r="D1074" s="45">
        <f ca="1">L1066</f>
        <v>0.44305918494780167</v>
      </c>
      <c r="E1074" s="45">
        <f ca="1">L1067</f>
        <v>0.66130174581133994</v>
      </c>
      <c r="F1074" s="45">
        <f ca="1">L1068</f>
        <v>0.87538071083014135</v>
      </c>
      <c r="G1074" s="45">
        <f ca="1">L1069</f>
        <v>1.0835289576850307</v>
      </c>
      <c r="H1074" s="45">
        <f ca="1">L1070</f>
        <v>1.2836254247634322</v>
      </c>
      <c r="I1074" s="45">
        <f ca="1">L1071</f>
        <v>1.473068528336233</v>
      </c>
      <c r="J1074" s="45">
        <f ca="1">L1072</f>
        <v>1.6486209026581626</v>
      </c>
      <c r="K1074" s="45">
        <f ca="1">L1073</f>
        <v>1.8062161972370796</v>
      </c>
      <c r="L1074" s="22">
        <f t="shared" ca="1" si="206"/>
        <v>1.940716401127569</v>
      </c>
      <c r="M1074" s="22">
        <f t="shared" ca="1" si="206"/>
        <v>2.2901799100487672</v>
      </c>
      <c r="N1074" s="22">
        <f t="shared" ca="1" si="206"/>
        <v>2.3935124193013535</v>
      </c>
      <c r="O1074" s="22">
        <f t="shared" ca="1" si="206"/>
        <v>2.433101269065145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6553413391113283</v>
      </c>
      <c r="C1075" s="44">
        <f ca="1">M1065</f>
        <v>0.23732686063914724</v>
      </c>
      <c r="D1075" s="45">
        <f ca="1">M1066</f>
        <v>0.47427400998110758</v>
      </c>
      <c r="E1075" s="45">
        <f ca="1">M1067</f>
        <v>0.71043907594048794</v>
      </c>
      <c r="F1075" s="45">
        <f ca="1">M1068</f>
        <v>0.94537301248244088</v>
      </c>
      <c r="G1075" s="45">
        <f ca="1">M1069</f>
        <v>1.1785533010070692</v>
      </c>
      <c r="H1075" s="45">
        <f ca="1">M1070</f>
        <v>1.4093527669650665</v>
      </c>
      <c r="I1075" s="45">
        <f ca="1">M1071</f>
        <v>1.6370021507115851</v>
      </c>
      <c r="J1075" s="45">
        <f ca="1">M1072</f>
        <v>1.8605441988645477</v>
      </c>
      <c r="K1075" s="45">
        <f ca="1">M1073</f>
        <v>2.0787765363858557</v>
      </c>
      <c r="L1075" s="45">
        <f ca="1">M1074</f>
        <v>2.2901799100487672</v>
      </c>
      <c r="M1075" s="22">
        <f t="shared" ca="1" si="206"/>
        <v>3.1556755194218535</v>
      </c>
      <c r="N1075" s="22">
        <f t="shared" ca="1" si="206"/>
        <v>3.5075956614706154</v>
      </c>
      <c r="O1075" s="22">
        <f t="shared" ca="1" si="206"/>
        <v>3.6424236428405918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8737884521484371</v>
      </c>
      <c r="C1076" s="44">
        <f ca="1">N1065</f>
        <v>0.24180808313513624</v>
      </c>
      <c r="D1076" s="45">
        <f ca="1">N1066</f>
        <v>0.48350388982329523</v>
      </c>
      <c r="E1076" s="45">
        <f ca="1">N1067</f>
        <v>0.72496844307210029</v>
      </c>
      <c r="F1076" s="45">
        <f ca="1">N1068</f>
        <v>0.96606896491656724</v>
      </c>
      <c r="G1076" s="45">
        <f ca="1">N1069</f>
        <v>1.2066509523637365</v>
      </c>
      <c r="H1076" s="45">
        <f ca="1">N1070</f>
        <v>1.4465289568094917</v>
      </c>
      <c r="I1076" s="45">
        <f ca="1">N1071</f>
        <v>1.6854755166524358</v>
      </c>
      <c r="J1076" s="45">
        <f ca="1">N1072</f>
        <v>1.9232075826143595</v>
      </c>
      <c r="K1076" s="45">
        <f ca="1">N1073</f>
        <v>2.1593696256440817</v>
      </c>
      <c r="L1076" s="45">
        <f ca="1">N1074</f>
        <v>2.3935124193013535</v>
      </c>
      <c r="M1076" s="45">
        <f ca="1">N1075</f>
        <v>3.5075956614706154</v>
      </c>
      <c r="N1076" s="22">
        <f t="shared" ca="1" si="206"/>
        <v>4.3738176701927136</v>
      </c>
      <c r="O1076" s="22">
        <f t="shared" ca="1" si="206"/>
        <v>4.8300750196563396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3106826782226566</v>
      </c>
      <c r="C1077" s="44">
        <f ca="1">O1065</f>
        <v>0.24352493338328204</v>
      </c>
      <c r="D1077" s="45">
        <f ca="1">O1066</f>
        <v>0.48704005021515245</v>
      </c>
      <c r="E1077" s="45">
        <f ca="1">O1067</f>
        <v>0.73053494810228725</v>
      </c>
      <c r="F1077" s="45">
        <f ca="1">O1068</f>
        <v>0.97399801800508212</v>
      </c>
      <c r="G1077" s="45">
        <f ca="1">O1069</f>
        <v>1.2174157514218478</v>
      </c>
      <c r="H1077" s="45">
        <f ca="1">O1070</f>
        <v>1.4607719342150201</v>
      </c>
      <c r="I1077" s="45">
        <f ca="1">O1071</f>
        <v>1.7040466789677418</v>
      </c>
      <c r="J1077" s="45">
        <f ca="1">O1072</f>
        <v>1.947215238122832</v>
      </c>
      <c r="K1077" s="45">
        <f ca="1">O1073</f>
        <v>2.1902465270734726</v>
      </c>
      <c r="L1077" s="45">
        <f ca="1">O1074</f>
        <v>2.433101269065145</v>
      </c>
      <c r="M1077" s="45">
        <f ca="1">O1075</f>
        <v>3.6424236428405918</v>
      </c>
      <c r="N1077" s="45">
        <f ca="1">O1076</f>
        <v>4.8300750196563396</v>
      </c>
      <c r="O1077" s="22">
        <f t="shared" ca="1" si="206"/>
        <v>6.8106829015756167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-0.18425882256154985</v>
      </c>
      <c r="D1116" s="37">
        <f ca="1"/>
        <v>-0.13100009725579689</v>
      </c>
      <c r="E1116" s="37">
        <f ca="1"/>
        <v>0.22985330689133107</v>
      </c>
      <c r="F1116" s="37">
        <f ca="1"/>
        <v>-0.22958510963370096</v>
      </c>
      <c r="G1116" s="37">
        <f ca="1"/>
        <v>0.32306116358343806</v>
      </c>
      <c r="H1116" s="37">
        <f ca="1"/>
        <v>-4.5758704614273754E-2</v>
      </c>
      <c r="I1116" s="37">
        <f ca="1"/>
        <v>2.1510686306194973E-2</v>
      </c>
      <c r="J1116" s="37">
        <f ca="1"/>
        <v>-0.18914389434772688</v>
      </c>
      <c r="K1116" s="37">
        <f ca="1"/>
        <v>0.20031767500216818</v>
      </c>
      <c r="L1116" s="37">
        <f ca="1"/>
        <v>-9.6257261770939351E-2</v>
      </c>
      <c r="M1116" s="37">
        <f ca="1"/>
        <v>2.6901938117626811E-2</v>
      </c>
      <c r="N1116" s="37">
        <f ca="1"/>
        <v>-3.7313734047251246E-3</v>
      </c>
      <c r="O1116" s="37">
        <f ca="1"/>
        <v>-7.2327043070286035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369132995605469</v>
      </c>
      <c r="C1117" s="17">
        <f t="shared" ref="C1117:AZ1122" ca="1" si="213">IF(C$1&lt;=$B$5,$B1117-SINH($B1117)*EXP(-OFFSET($B$1116,C$1,0)),"")</f>
        <v>5.0807302968978951E-2</v>
      </c>
      <c r="D1117" s="18">
        <f t="shared" ca="1" si="213"/>
        <v>9.2522425853317797E-2</v>
      </c>
      <c r="E1117" s="18">
        <f t="shared" ca="1" si="213"/>
        <v>0.1252157987024809</v>
      </c>
      <c r="F1117" s="18">
        <f t="shared" ca="1" si="213"/>
        <v>0.1508385598104357</v>
      </c>
      <c r="G1117" s="18">
        <f t="shared" ca="1" si="213"/>
        <v>0.17091987383772581</v>
      </c>
      <c r="H1117" s="18">
        <f t="shared" ca="1" si="213"/>
        <v>0.18665819225562036</v>
      </c>
      <c r="I1117" s="18">
        <f t="shared" ca="1" si="213"/>
        <v>0.1989927768493589</v>
      </c>
      <c r="J1117" s="18">
        <f t="shared" ca="1" si="213"/>
        <v>0.20865975479835672</v>
      </c>
      <c r="K1117" s="18">
        <f t="shared" ca="1" si="213"/>
        <v>0.21623605069678919</v>
      </c>
      <c r="L1117" s="18">
        <f t="shared" ca="1" si="213"/>
        <v>0.22217381737459108</v>
      </c>
      <c r="M1117" s="18">
        <f t="shared" ca="1" si="213"/>
        <v>0.23732889923953054</v>
      </c>
      <c r="N1117" s="18">
        <f t="shared" ca="1" si="213"/>
        <v>0.24181004723486124</v>
      </c>
      <c r="O1117" s="18">
        <f t="shared" ca="1" si="213"/>
        <v>0.24352684883103332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8738265991210938</v>
      </c>
      <c r="C1118" s="44">
        <f ca="1">D1117</f>
        <v>9.2522425853317797E-2</v>
      </c>
      <c r="D1118" s="22">
        <f t="shared" ca="1" si="213"/>
        <v>0.17602310167145985</v>
      </c>
      <c r="E1118" s="22">
        <f t="shared" ca="1" si="213"/>
        <v>0.24336098566375353</v>
      </c>
      <c r="F1118" s="22">
        <f t="shared" ca="1" si="213"/>
        <v>0.29613567254020667</v>
      </c>
      <c r="G1118" s="22">
        <f t="shared" ca="1" si="213"/>
        <v>0.33749675206605606</v>
      </c>
      <c r="H1118" s="22">
        <f t="shared" ca="1" si="213"/>
        <v>0.36991265068708473</v>
      </c>
      <c r="I1118" s="22">
        <f t="shared" ca="1" si="213"/>
        <v>0.39531794705397705</v>
      </c>
      <c r="J1118" s="22">
        <f t="shared" ca="1" si="213"/>
        <v>0.41522882754614809</v>
      </c>
      <c r="K1118" s="22">
        <f t="shared" ca="1" si="213"/>
        <v>0.43083357217294782</v>
      </c>
      <c r="L1118" s="22">
        <f t="shared" ca="1" si="213"/>
        <v>0.44306347104474214</v>
      </c>
      <c r="M1118" s="22">
        <f t="shared" ca="1" si="213"/>
        <v>0.4742780890415858</v>
      </c>
      <c r="N1118" s="22">
        <f t="shared" ca="1" si="213"/>
        <v>0.4835078196433828</v>
      </c>
      <c r="O1118" s="22">
        <f t="shared" ca="1" si="213"/>
        <v>0.48704388143958188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3107398986816408</v>
      </c>
      <c r="C1119" s="44">
        <f ca="1">E1117</f>
        <v>0.1252157987024809</v>
      </c>
      <c r="D1119" s="45">
        <f ca="1">E1118</f>
        <v>0.24336098566375353</v>
      </c>
      <c r="E1119" s="22">
        <f t="shared" ca="1" si="213"/>
        <v>0.34694297550918568</v>
      </c>
      <c r="F1119" s="22">
        <f t="shared" ca="1" si="213"/>
        <v>0.43001917791937389</v>
      </c>
      <c r="G1119" s="22">
        <f t="shared" ca="1" si="213"/>
        <v>0.49512844938956557</v>
      </c>
      <c r="H1119" s="22">
        <f t="shared" ca="1" si="213"/>
        <v>0.54615650686441275</v>
      </c>
      <c r="I1119" s="22">
        <f t="shared" ca="1" si="213"/>
        <v>0.58614870138387398</v>
      </c>
      <c r="J1119" s="22">
        <f t="shared" ca="1" si="213"/>
        <v>0.61749176442856812</v>
      </c>
      <c r="K1119" s="22">
        <f t="shared" ca="1" si="213"/>
        <v>0.64205624789410098</v>
      </c>
      <c r="L1119" s="22">
        <f t="shared" ca="1" si="213"/>
        <v>0.66130815850245439</v>
      </c>
      <c r="M1119" s="22">
        <f t="shared" ca="1" si="213"/>
        <v>0.71044519893498637</v>
      </c>
      <c r="N1119" s="22">
        <f t="shared" ca="1" si="213"/>
        <v>0.72497434184513609</v>
      </c>
      <c r="O1119" s="22">
        <f t="shared" ca="1" si="213"/>
        <v>0.73054069577166292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7476531982421877</v>
      </c>
      <c r="C1120" s="44">
        <f ca="1">F1117</f>
        <v>0.1508385598104357</v>
      </c>
      <c r="D1120" s="45">
        <f ca="1">F1118</f>
        <v>0.29613567254020667</v>
      </c>
      <c r="E1120" s="45">
        <f ca="1">F1119</f>
        <v>0.43001917791937389</v>
      </c>
      <c r="F1120" s="22">
        <f t="shared" ca="1" si="213"/>
        <v>0.54593575235854441</v>
      </c>
      <c r="G1120" s="22">
        <f t="shared" ca="1" si="213"/>
        <v>0.63867893271773046</v>
      </c>
      <c r="H1120" s="22">
        <f t="shared" ca="1" si="213"/>
        <v>0.71136450008635477</v>
      </c>
      <c r="I1120" s="22">
        <f t="shared" ca="1" si="213"/>
        <v>0.76833032423900383</v>
      </c>
      <c r="J1120" s="22">
        <f t="shared" ca="1" si="213"/>
        <v>0.81297612173182676</v>
      </c>
      <c r="K1120" s="22">
        <f t="shared" ca="1" si="213"/>
        <v>0.8479663507580748</v>
      </c>
      <c r="L1120" s="22">
        <f t="shared" ca="1" si="213"/>
        <v>0.87538922583396739</v>
      </c>
      <c r="M1120" s="22">
        <f t="shared" ca="1" si="213"/>
        <v>0.94538118397217596</v>
      </c>
      <c r="N1120" s="22">
        <f t="shared" ca="1" si="213"/>
        <v>0.96607683746289752</v>
      </c>
      <c r="O1120" s="22">
        <f t="shared" ca="1" si="213"/>
        <v>0.97400568314791314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184566497802733</v>
      </c>
      <c r="C1121" s="44">
        <f ca="1">G1117</f>
        <v>0.17091987383772581</v>
      </c>
      <c r="D1121" s="45">
        <f ca="1">G1118</f>
        <v>0.33749675206605606</v>
      </c>
      <c r="E1121" s="45">
        <f ca="1">G1119</f>
        <v>0.49512844938956557</v>
      </c>
      <c r="F1121" s="45">
        <f ca="1">G1120</f>
        <v>0.63867893271773046</v>
      </c>
      <c r="G1121" s="22">
        <f t="shared" ca="1" si="213"/>
        <v>0.76217180305533372</v>
      </c>
      <c r="H1121" s="22">
        <f t="shared" ca="1" si="213"/>
        <v>0.86085275009232154</v>
      </c>
      <c r="I1121" s="22">
        <f t="shared" ca="1" si="213"/>
        <v>0.93819192043430766</v>
      </c>
      <c r="J1121" s="22">
        <f t="shared" ca="1" si="213"/>
        <v>0.9988049105685104</v>
      </c>
      <c r="K1121" s="22">
        <f t="shared" ca="1" si="213"/>
        <v>1.0463090996716931</v>
      </c>
      <c r="L1121" s="22">
        <f t="shared" ca="1" si="213"/>
        <v>1.0835395345562699</v>
      </c>
      <c r="M1121" s="22">
        <f t="shared" ca="1" si="213"/>
        <v>1.1785635257569371</v>
      </c>
      <c r="N1121" s="22">
        <f t="shared" ca="1" si="213"/>
        <v>1.2066608050373808</v>
      </c>
      <c r="O1121" s="22">
        <f t="shared" ca="1" si="213"/>
        <v>1.2174253354583846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621479797363282</v>
      </c>
      <c r="C1122" s="44">
        <f ca="1">H1117</f>
        <v>0.18665819225562036</v>
      </c>
      <c r="D1122" s="45">
        <f ca="1">H1118</f>
        <v>0.36991265068708473</v>
      </c>
      <c r="E1122" s="45">
        <f ca="1">H1119</f>
        <v>0.54615650686441275</v>
      </c>
      <c r="F1122" s="45">
        <f ca="1">H1120</f>
        <v>0.71136450008635477</v>
      </c>
      <c r="G1122" s="45">
        <f ca="1">H1121</f>
        <v>0.86085275009232154</v>
      </c>
      <c r="H1122" s="22">
        <f t="shared" ca="1" si="213"/>
        <v>0.98899922340328672</v>
      </c>
      <c r="I1122" s="22">
        <f t="shared" ca="1" si="213"/>
        <v>1.0913273364218283</v>
      </c>
      <c r="J1122" s="22">
        <f t="shared" ca="1" si="213"/>
        <v>1.171524898374174</v>
      </c>
      <c r="K1122" s="22">
        <f t="shared" ca="1" si="213"/>
        <v>1.2343780943667058</v>
      </c>
      <c r="L1122" s="22">
        <f t="shared" ca="1" si="213"/>
        <v>1.2836379989112237</v>
      </c>
      <c r="M1122" s="22">
        <f t="shared" ca="1" si="213"/>
        <v>1.4093650485816283</v>
      </c>
      <c r="N1122" s="22">
        <f t="shared" ca="1" si="213"/>
        <v>1.4465407973905331</v>
      </c>
      <c r="O1122" s="22">
        <f t="shared" ca="1" si="213"/>
        <v>1.4607834389994516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705839309692383</v>
      </c>
      <c r="C1123" s="44">
        <f ca="1">I1117</f>
        <v>0.1989927768493589</v>
      </c>
      <c r="D1123" s="45">
        <f ca="1">I1118</f>
        <v>0.39531794705397705</v>
      </c>
      <c r="E1123" s="45">
        <f ca="1">I1119</f>
        <v>0.58614870138387398</v>
      </c>
      <c r="F1123" s="45">
        <f ca="1">I1120</f>
        <v>0.76833032423900383</v>
      </c>
      <c r="G1123" s="45">
        <f ca="1">I1121</f>
        <v>0.93819192043430766</v>
      </c>
      <c r="H1123" s="45">
        <f ca="1">I1122</f>
        <v>1.0913273364218283</v>
      </c>
      <c r="I1123" s="22">
        <f t="shared" ref="I1123:AZ1129" ca="1" si="215">IF(I$1&lt;=$B$5,$B1123-SINH($B1123)*EXP(-OFFSET($B$1116,I$1,0)),"")</f>
        <v>1.222332201343153</v>
      </c>
      <c r="J1123" s="22">
        <f t="shared" ca="1" si="215"/>
        <v>1.3269005202200237</v>
      </c>
      <c r="K1123" s="22">
        <f t="shared" ca="1" si="215"/>
        <v>1.4088537976137046</v>
      </c>
      <c r="L1123" s="22">
        <f t="shared" ca="1" si="215"/>
        <v>1.4730829996100963</v>
      </c>
      <c r="M1123" s="22">
        <f t="shared" ca="1" si="215"/>
        <v>1.6370164896231114</v>
      </c>
      <c r="N1123" s="22">
        <f t="shared" ca="1" si="215"/>
        <v>1.6854893541504137</v>
      </c>
      <c r="O1123" s="22">
        <f t="shared" ca="1" si="215"/>
        <v>1.7040601068410672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495306396484375</v>
      </c>
      <c r="C1124" s="44">
        <f ca="1">J1117</f>
        <v>0.20865975479835672</v>
      </c>
      <c r="D1124" s="45">
        <f ca="1">J1118</f>
        <v>0.41522882754614809</v>
      </c>
      <c r="E1124" s="45">
        <f ca="1">J1119</f>
        <v>0.61749176442856812</v>
      </c>
      <c r="F1124" s="45">
        <f ca="1">J1120</f>
        <v>0.81297612173182676</v>
      </c>
      <c r="G1124" s="45">
        <f ca="1">J1121</f>
        <v>0.9988049105685104</v>
      </c>
      <c r="H1124" s="45">
        <f ca="1">J1122</f>
        <v>1.171524898374174</v>
      </c>
      <c r="I1124" s="45">
        <f ca="1">J1123</f>
        <v>1.3269005202200237</v>
      </c>
      <c r="J1124" s="22">
        <f t="shared" ca="1" si="215"/>
        <v>1.4596611005826836</v>
      </c>
      <c r="K1124" s="22">
        <f t="shared" ca="1" si="215"/>
        <v>1.565605425463414</v>
      </c>
      <c r="L1124" s="22">
        <f t="shared" ca="1" si="215"/>
        <v>1.6486371193692939</v>
      </c>
      <c r="M1124" s="22">
        <f t="shared" ca="1" si="215"/>
        <v>1.8605605893891763</v>
      </c>
      <c r="N1124" s="22">
        <f t="shared" ca="1" si="215"/>
        <v>1.9232234269314872</v>
      </c>
      <c r="O1124" s="22">
        <f t="shared" ca="1" si="215"/>
        <v>1.9472305919761153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932219696044921</v>
      </c>
      <c r="C1125" s="44">
        <f ca="1">K1117</f>
        <v>0.21623605069678919</v>
      </c>
      <c r="D1125" s="45">
        <f ca="1">K1118</f>
        <v>0.43083357217294782</v>
      </c>
      <c r="E1125" s="45">
        <f ca="1">K1119</f>
        <v>0.64205624789410098</v>
      </c>
      <c r="F1125" s="45">
        <f ca="1">K1120</f>
        <v>0.8479663507580748</v>
      </c>
      <c r="G1125" s="45">
        <f ca="1">K1121</f>
        <v>1.0463090996716931</v>
      </c>
      <c r="H1125" s="45">
        <f ca="1">K1122</f>
        <v>1.2343780943667058</v>
      </c>
      <c r="I1125" s="45">
        <f ca="1">K1123</f>
        <v>1.4088537976137046</v>
      </c>
      <c r="J1125" s="45">
        <f ca="1">K1124</f>
        <v>1.565605425463414</v>
      </c>
      <c r="K1125" s="22">
        <f t="shared" ca="1" si="215"/>
        <v>1.699444422338273</v>
      </c>
      <c r="L1125" s="22">
        <f t="shared" ca="1" si="215"/>
        <v>1.8062339340644975</v>
      </c>
      <c r="M1125" s="22">
        <f t="shared" ca="1" si="215"/>
        <v>2.0787949625363953</v>
      </c>
      <c r="N1125" s="22">
        <f t="shared" ca="1" si="215"/>
        <v>2.1593874870260015</v>
      </c>
      <c r="O1125" s="22">
        <f t="shared" ca="1" si="215"/>
        <v>2.19026381042069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369132995605467</v>
      </c>
      <c r="C1126" s="44">
        <f ca="1">L1117</f>
        <v>0.22217381737459108</v>
      </c>
      <c r="D1126" s="45">
        <f ca="1">L1118</f>
        <v>0.44306347104474214</v>
      </c>
      <c r="E1126" s="45">
        <f ca="1">L1119</f>
        <v>0.66130815850245439</v>
      </c>
      <c r="F1126" s="45">
        <f ca="1">L1120</f>
        <v>0.87538922583396739</v>
      </c>
      <c r="G1126" s="45">
        <f ca="1">L1121</f>
        <v>1.0835395345562699</v>
      </c>
      <c r="H1126" s="45">
        <f ca="1">L1122</f>
        <v>1.2836379989112237</v>
      </c>
      <c r="I1126" s="45">
        <f ca="1">L1123</f>
        <v>1.4730829996100963</v>
      </c>
      <c r="J1126" s="45">
        <f ca="1">L1124</f>
        <v>1.6486371193692939</v>
      </c>
      <c r="K1126" s="45">
        <f ca="1">L1125</f>
        <v>1.8062339340644975</v>
      </c>
      <c r="L1126" s="22">
        <f t="shared" ca="1" si="215"/>
        <v>1.9407353288122708</v>
      </c>
      <c r="M1126" s="22">
        <f t="shared" ca="1" si="215"/>
        <v>2.290200339593651</v>
      </c>
      <c r="N1126" s="22">
        <f t="shared" ca="1" si="215"/>
        <v>2.393532307474608</v>
      </c>
      <c r="O1126" s="22">
        <f t="shared" ca="1" si="215"/>
        <v>2.4331204861240248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6553699493408205</v>
      </c>
      <c r="C1127" s="44">
        <f ca="1">M1117</f>
        <v>0.23732889923953054</v>
      </c>
      <c r="D1127" s="45">
        <f ca="1">M1118</f>
        <v>0.4742780890415858</v>
      </c>
      <c r="E1127" s="45">
        <f ca="1">M1119</f>
        <v>0.71044519893498637</v>
      </c>
      <c r="F1127" s="45">
        <f ca="1">M1120</f>
        <v>0.94538118397217596</v>
      </c>
      <c r="G1127" s="45">
        <f ca="1">M1121</f>
        <v>1.1785635257569371</v>
      </c>
      <c r="H1127" s="45">
        <f ca="1">M1122</f>
        <v>1.4093650485816283</v>
      </c>
      <c r="I1127" s="45">
        <f ca="1">M1123</f>
        <v>1.6370164896231114</v>
      </c>
      <c r="J1127" s="45">
        <f ca="1">M1124</f>
        <v>1.8605605893891763</v>
      </c>
      <c r="K1127" s="45">
        <f ca="1">M1125</f>
        <v>2.0787949625363953</v>
      </c>
      <c r="L1127" s="45">
        <f ca="1">M1126</f>
        <v>2.290200339593651</v>
      </c>
      <c r="M1127" s="22">
        <f t="shared" ca="1" si="215"/>
        <v>3.1557041105299422</v>
      </c>
      <c r="N1127" s="22">
        <f t="shared" ca="1" si="215"/>
        <v>3.5076256750520356</v>
      </c>
      <c r="O1127" s="22">
        <f t="shared" ca="1" si="215"/>
        <v>3.6424526221487268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8738265991210934</v>
      </c>
      <c r="C1128" s="44">
        <f ca="1">N1117</f>
        <v>0.24181004723486124</v>
      </c>
      <c r="D1128" s="45">
        <f ca="1">N1118</f>
        <v>0.4835078196433828</v>
      </c>
      <c r="E1128" s="45">
        <f ca="1">N1119</f>
        <v>0.72497434184513609</v>
      </c>
      <c r="F1128" s="45">
        <f ca="1">N1120</f>
        <v>0.96607683746289752</v>
      </c>
      <c r="G1128" s="45">
        <f ca="1">N1121</f>
        <v>1.2066608050373808</v>
      </c>
      <c r="H1128" s="45">
        <f ca="1">N1122</f>
        <v>1.4465407973905331</v>
      </c>
      <c r="I1128" s="45">
        <f ca="1">N1123</f>
        <v>1.6854893541504137</v>
      </c>
      <c r="J1128" s="45">
        <f ca="1">N1124</f>
        <v>1.9232234269314872</v>
      </c>
      <c r="K1128" s="45">
        <f ca="1">N1125</f>
        <v>2.1593874870260015</v>
      </c>
      <c r="L1128" s="45">
        <f ca="1">N1126</f>
        <v>2.393532307474608</v>
      </c>
      <c r="M1128" s="45">
        <f ca="1">N1127</f>
        <v>3.5076256750520356</v>
      </c>
      <c r="N1128" s="22">
        <f t="shared" ca="1" si="215"/>
        <v>4.3738558149362952</v>
      </c>
      <c r="O1128" s="22">
        <f t="shared" ca="1" si="215"/>
        <v>4.8301140001937126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310739898681641</v>
      </c>
      <c r="C1129" s="44">
        <f ca="1">O1117</f>
        <v>0.24352684883103332</v>
      </c>
      <c r="D1129" s="45">
        <f ca="1">O1118</f>
        <v>0.48704388143958188</v>
      </c>
      <c r="E1129" s="45">
        <f ca="1">O1119</f>
        <v>0.73054069577166292</v>
      </c>
      <c r="F1129" s="45">
        <f ca="1">O1120</f>
        <v>0.97400568314791314</v>
      </c>
      <c r="G1129" s="45">
        <f ca="1">O1121</f>
        <v>1.2174253354583846</v>
      </c>
      <c r="H1129" s="45">
        <f ca="1">O1122</f>
        <v>1.4607834389994516</v>
      </c>
      <c r="I1129" s="45">
        <f ca="1">O1123</f>
        <v>1.7040601068410672</v>
      </c>
      <c r="J1129" s="45">
        <f ca="1">O1124</f>
        <v>1.9472305919761153</v>
      </c>
      <c r="K1129" s="45">
        <f ca="1">O1125</f>
        <v>2.19026381042069</v>
      </c>
      <c r="L1129" s="45">
        <f ca="1">O1126</f>
        <v>2.4331204861240248</v>
      </c>
      <c r="M1129" s="45">
        <f ca="1">O1127</f>
        <v>3.6424526221487268</v>
      </c>
      <c r="N1129" s="45">
        <f ca="1">O1128</f>
        <v>4.8301140001937126</v>
      </c>
      <c r="O1129" s="22">
        <f t="shared" ca="1" si="215"/>
        <v>6.810740122009042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-0.18425671027635676</v>
      </c>
      <c r="D1168" s="37">
        <f ca="1"/>
        <v>-0.13099858550283067</v>
      </c>
      <c r="E1168" s="37">
        <f ca="1"/>
        <v>0.22985064430172444</v>
      </c>
      <c r="F1168" s="37">
        <f ca="1"/>
        <v>-0.22958236898377757</v>
      </c>
      <c r="G1168" s="37">
        <f ca="1"/>
        <v>0.32305747020017089</v>
      </c>
      <c r="H1168" s="37">
        <f ca="1"/>
        <v>-4.5758098906926059E-2</v>
      </c>
      <c r="I1168" s="37">
        <f ca="1"/>
        <v>2.1510460513250146E-2</v>
      </c>
      <c r="J1168" s="37">
        <f ca="1"/>
        <v>-0.18914166531377283</v>
      </c>
      <c r="K1168" s="37">
        <f ca="1"/>
        <v>0.20031533847023172</v>
      </c>
      <c r="L1168" s="37">
        <f ca="1"/>
        <v>-9.6256102562887191E-2</v>
      </c>
      <c r="M1168" s="37">
        <f ca="1"/>
        <v>2.6901697785708389E-2</v>
      </c>
      <c r="N1168" s="37">
        <f ca="1"/>
        <v>-3.7313561221536395E-3</v>
      </c>
      <c r="O1168" s="37">
        <f ca="1"/>
        <v>-7.2326692811428561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36922836303711</v>
      </c>
      <c r="C1169" s="17">
        <f t="shared" ref="C1169:AZ1174" ca="1" si="222">IF(C$1&lt;=$B$5,$B1169-SINH($B1169)*EXP(-OFFSET($B$1168,C$1,0)),"")</f>
        <v>5.0807670866622745E-2</v>
      </c>
      <c r="D1169" s="18">
        <f t="shared" ca="1" si="222"/>
        <v>9.2523064603439537E-2</v>
      </c>
      <c r="E1169" s="18">
        <f t="shared" ca="1" si="222"/>
        <v>0.12521661854866506</v>
      </c>
      <c r="F1169" s="18">
        <f t="shared" ca="1" si="222"/>
        <v>0.15083949715105543</v>
      </c>
      <c r="G1169" s="18">
        <f t="shared" ca="1" si="222"/>
        <v>0.17092088411108985</v>
      </c>
      <c r="H1169" s="18">
        <f t="shared" ca="1" si="222"/>
        <v>0.18665924467925105</v>
      </c>
      <c r="I1169" s="18">
        <f t="shared" ca="1" si="222"/>
        <v>0.19899385054419505</v>
      </c>
      <c r="J1169" s="18">
        <f t="shared" ca="1" si="222"/>
        <v>0.20866083594490417</v>
      </c>
      <c r="K1169" s="18">
        <f t="shared" ca="1" si="222"/>
        <v>0.2162371304581418</v>
      </c>
      <c r="L1169" s="18">
        <f t="shared" ca="1" si="222"/>
        <v>0.22217489038763377</v>
      </c>
      <c r="M1169" s="18">
        <f t="shared" ca="1" si="222"/>
        <v>0.23732991853885016</v>
      </c>
      <c r="N1169" s="18">
        <f t="shared" ca="1" si="222"/>
        <v>0.24181102928412415</v>
      </c>
      <c r="O1169" s="18">
        <f t="shared" ca="1" si="222"/>
        <v>0.24352780655476308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873845672607422</v>
      </c>
      <c r="C1170" s="44">
        <f ca="1">D1169</f>
        <v>9.2523064603439537E-2</v>
      </c>
      <c r="D1170" s="22">
        <f t="shared" ca="1" si="222"/>
        <v>0.17602428941528786</v>
      </c>
      <c r="E1170" s="22">
        <f t="shared" ca="1" si="222"/>
        <v>0.24336256175449497</v>
      </c>
      <c r="F1170" s="22">
        <f t="shared" ca="1" si="222"/>
        <v>0.29613750265975491</v>
      </c>
      <c r="G1170" s="22">
        <f t="shared" ca="1" si="222"/>
        <v>0.33749874183030648</v>
      </c>
      <c r="H1170" s="22">
        <f t="shared" ca="1" si="222"/>
        <v>0.3699147346552849</v>
      </c>
      <c r="I1170" s="22">
        <f t="shared" ca="1" si="222"/>
        <v>0.39532008062415525</v>
      </c>
      <c r="J1170" s="22">
        <f t="shared" ca="1" si="222"/>
        <v>0.41523098100233685</v>
      </c>
      <c r="K1170" s="22">
        <f t="shared" ca="1" si="222"/>
        <v>0.43083572633253797</v>
      </c>
      <c r="L1170" s="22">
        <f t="shared" ca="1" si="222"/>
        <v>0.4430656140922733</v>
      </c>
      <c r="M1170" s="22">
        <f t="shared" ca="1" si="222"/>
        <v>0.47428012857010338</v>
      </c>
      <c r="N1170" s="22">
        <f t="shared" ca="1" si="222"/>
        <v>0.48350978455222626</v>
      </c>
      <c r="O1170" s="22">
        <f t="shared" ca="1" si="222"/>
        <v>0.48704579705150142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3107685089111329</v>
      </c>
      <c r="C1171" s="44">
        <f ca="1">E1169</f>
        <v>0.12521661854866506</v>
      </c>
      <c r="D1171" s="45">
        <f ca="1">E1170</f>
        <v>0.24336256175449497</v>
      </c>
      <c r="E1171" s="22">
        <f t="shared" ca="1" si="222"/>
        <v>0.34694517352637771</v>
      </c>
      <c r="F1171" s="22">
        <f t="shared" ca="1" si="222"/>
        <v>0.43002180643374599</v>
      </c>
      <c r="G1171" s="22">
        <f t="shared" ca="1" si="222"/>
        <v>0.49513135320394996</v>
      </c>
      <c r="H1171" s="22">
        <f t="shared" ca="1" si="222"/>
        <v>0.54615957777521063</v>
      </c>
      <c r="I1171" s="22">
        <f t="shared" ca="1" si="222"/>
        <v>0.58615186511342676</v>
      </c>
      <c r="J1171" s="22">
        <f t="shared" ca="1" si="222"/>
        <v>0.61749497101178896</v>
      </c>
      <c r="K1171" s="22">
        <f t="shared" ca="1" si="222"/>
        <v>0.64205946463646835</v>
      </c>
      <c r="L1171" s="22">
        <f t="shared" ca="1" si="222"/>
        <v>0.66131136484679309</v>
      </c>
      <c r="M1171" s="22">
        <f t="shared" ca="1" si="222"/>
        <v>0.71044826042971099</v>
      </c>
      <c r="N1171" s="22">
        <f t="shared" ca="1" si="222"/>
        <v>0.72497729122985155</v>
      </c>
      <c r="O1171" s="22">
        <f t="shared" ca="1" si="222"/>
        <v>0.73054356960589928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7476913452148439</v>
      </c>
      <c r="C1172" s="44">
        <f ca="1">F1169</f>
        <v>0.15083949715105543</v>
      </c>
      <c r="D1172" s="45">
        <f ca="1">F1170</f>
        <v>0.29613750265975491</v>
      </c>
      <c r="E1172" s="45">
        <f ca="1">F1171</f>
        <v>0.43002180643374599</v>
      </c>
      <c r="F1172" s="22">
        <f t="shared" ca="1" si="222"/>
        <v>0.5459390240705726</v>
      </c>
      <c r="G1172" s="22">
        <f t="shared" ca="1" si="222"/>
        <v>0.63868264237865013</v>
      </c>
      <c r="H1172" s="22">
        <f t="shared" ca="1" si="222"/>
        <v>0.71136848366209171</v>
      </c>
      <c r="I1172" s="22">
        <f t="shared" ca="1" si="222"/>
        <v>0.76833446816284445</v>
      </c>
      <c r="J1172" s="22">
        <f t="shared" ca="1" si="222"/>
        <v>0.8129803487475582</v>
      </c>
      <c r="K1172" s="22">
        <f t="shared" ca="1" si="222"/>
        <v>0.84797060952604408</v>
      </c>
      <c r="L1172" s="22">
        <f t="shared" ca="1" si="222"/>
        <v>0.87539348333459976</v>
      </c>
      <c r="M1172" s="22">
        <f t="shared" ca="1" si="222"/>
        <v>0.94538526971378978</v>
      </c>
      <c r="N1172" s="22">
        <f t="shared" ca="1" si="222"/>
        <v>0.96608077373365764</v>
      </c>
      <c r="O1172" s="22">
        <f t="shared" ca="1" si="222"/>
        <v>0.97400951571871064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184614181518554</v>
      </c>
      <c r="C1173" s="44">
        <f ca="1">G1169</f>
        <v>0.17092088411108985</v>
      </c>
      <c r="D1173" s="45">
        <f ca="1">G1170</f>
        <v>0.33749874183030648</v>
      </c>
      <c r="E1173" s="45">
        <f ca="1">G1171</f>
        <v>0.49513135320394996</v>
      </c>
      <c r="F1173" s="45">
        <f ca="1">G1172</f>
        <v>0.63868264237865013</v>
      </c>
      <c r="G1173" s="22">
        <f t="shared" ca="1" si="222"/>
        <v>0.76217615452871446</v>
      </c>
      <c r="H1173" s="22">
        <f t="shared" ca="1" si="222"/>
        <v>0.86085753276628396</v>
      </c>
      <c r="I1173" s="22">
        <f t="shared" ca="1" si="222"/>
        <v>0.93819696729622326</v>
      </c>
      <c r="J1173" s="22">
        <f t="shared" ca="1" si="222"/>
        <v>0.99881010667709946</v>
      </c>
      <c r="K1173" s="22">
        <f t="shared" ca="1" si="222"/>
        <v>1.0463143674456896</v>
      </c>
      <c r="L1173" s="22">
        <f t="shared" ca="1" si="222"/>
        <v>1.0835448229908149</v>
      </c>
      <c r="M1173" s="22">
        <f t="shared" ca="1" si="222"/>
        <v>1.178568638127993</v>
      </c>
      <c r="N1173" s="22">
        <f t="shared" ca="1" si="222"/>
        <v>1.2066657313711988</v>
      </c>
      <c r="O1173" s="22">
        <f t="shared" ca="1" si="222"/>
        <v>1.2174301274758546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621537017822266</v>
      </c>
      <c r="C1174" s="44">
        <f ca="1">H1169</f>
        <v>0.18665924467925105</v>
      </c>
      <c r="D1174" s="45">
        <f ca="1">H1170</f>
        <v>0.3699147346552849</v>
      </c>
      <c r="E1174" s="45">
        <f ca="1">H1171</f>
        <v>0.54615957777521063</v>
      </c>
      <c r="F1174" s="45">
        <f ca="1">H1172</f>
        <v>0.71136848366209171</v>
      </c>
      <c r="G1174" s="45">
        <f ca="1">H1173</f>
        <v>0.86085753276628396</v>
      </c>
      <c r="H1174" s="22">
        <f t="shared" ca="1" si="222"/>
        <v>0.98900463816284612</v>
      </c>
      <c r="I1174" s="22">
        <f t="shared" ca="1" si="222"/>
        <v>1.0913331712805392</v>
      </c>
      <c r="J1174" s="22">
        <f t="shared" ca="1" si="222"/>
        <v>1.1715309859943548</v>
      </c>
      <c r="K1174" s="22">
        <f t="shared" ca="1" si="222"/>
        <v>1.2343843201418705</v>
      </c>
      <c r="L1174" s="22">
        <f t="shared" ca="1" si="222"/>
        <v>1.2836442859845398</v>
      </c>
      <c r="M1174" s="22">
        <f t="shared" ca="1" si="222"/>
        <v>1.4093711893855476</v>
      </c>
      <c r="N1174" s="22">
        <f t="shared" ca="1" si="222"/>
        <v>1.4465467176774607</v>
      </c>
      <c r="O1174" s="22">
        <f t="shared" ca="1" si="222"/>
        <v>1.4607891913906712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7058459854125978</v>
      </c>
      <c r="C1175" s="44">
        <f ca="1">I1169</f>
        <v>0.19899385054419505</v>
      </c>
      <c r="D1175" s="45">
        <f ca="1">I1170</f>
        <v>0.39532008062415525</v>
      </c>
      <c r="E1175" s="45">
        <f ca="1">I1171</f>
        <v>0.58615186511342676</v>
      </c>
      <c r="F1175" s="45">
        <f ca="1">I1172</f>
        <v>0.76833446816284445</v>
      </c>
      <c r="G1175" s="45">
        <f ca="1">I1173</f>
        <v>0.93819696729622326</v>
      </c>
      <c r="H1175" s="45">
        <f ca="1">I1174</f>
        <v>1.0913331712805392</v>
      </c>
      <c r="I1175" s="22">
        <f t="shared" ref="I1175:AZ1181" ca="1" si="224">IF(I$1&lt;=$B$5,$B1175-SINH($B1175)*EXP(-OFFSET($B$1168,I$1,0)),"")</f>
        <v>1.2223386568609775</v>
      </c>
      <c r="J1175" s="22">
        <f t="shared" ca="1" si="224"/>
        <v>1.3269073847453101</v>
      </c>
      <c r="K1175" s="22">
        <f t="shared" ca="1" si="224"/>
        <v>1.408860904533205</v>
      </c>
      <c r="L1175" s="22">
        <f t="shared" ca="1" si="224"/>
        <v>1.4730902352472031</v>
      </c>
      <c r="M1175" s="22">
        <f t="shared" ca="1" si="224"/>
        <v>1.6370236590742107</v>
      </c>
      <c r="N1175" s="22">
        <f t="shared" ca="1" si="224"/>
        <v>1.6854962728952412</v>
      </c>
      <c r="O1175" s="22">
        <f t="shared" ca="1" si="224"/>
        <v>1.7040668207765155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495382690429688</v>
      </c>
      <c r="C1176" s="44">
        <f ca="1">J1169</f>
        <v>0.20866083594490417</v>
      </c>
      <c r="D1176" s="45">
        <f ca="1">J1170</f>
        <v>0.41523098100233685</v>
      </c>
      <c r="E1176" s="45">
        <f ca="1">J1171</f>
        <v>0.61749497101178896</v>
      </c>
      <c r="F1176" s="45">
        <f ca="1">J1172</f>
        <v>0.8129803487475582</v>
      </c>
      <c r="G1176" s="45">
        <f ca="1">J1173</f>
        <v>0.99881010667709946</v>
      </c>
      <c r="H1176" s="45">
        <f ca="1">J1174</f>
        <v>1.1715309859943548</v>
      </c>
      <c r="I1176" s="45">
        <f ca="1">J1175</f>
        <v>1.3269073847453101</v>
      </c>
      <c r="J1176" s="22">
        <f t="shared" ca="1" si="224"/>
        <v>1.4596685753998275</v>
      </c>
      <c r="K1176" s="22">
        <f t="shared" ca="1" si="224"/>
        <v>1.5656132998506425</v>
      </c>
      <c r="L1176" s="22">
        <f t="shared" ca="1" si="224"/>
        <v>1.6486452277259342</v>
      </c>
      <c r="M1176" s="22">
        <f t="shared" ca="1" si="224"/>
        <v>1.860568784646748</v>
      </c>
      <c r="N1176" s="22">
        <f t="shared" ca="1" si="224"/>
        <v>1.9232313490853576</v>
      </c>
      <c r="O1176" s="22">
        <f t="shared" ca="1" si="224"/>
        <v>1.9472382689013006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932305526733398</v>
      </c>
      <c r="C1177" s="44">
        <f ca="1">K1169</f>
        <v>0.2162371304581418</v>
      </c>
      <c r="D1177" s="45">
        <f ca="1">K1170</f>
        <v>0.43083572633253797</v>
      </c>
      <c r="E1177" s="45">
        <f ca="1">K1171</f>
        <v>0.64205946463646835</v>
      </c>
      <c r="F1177" s="45">
        <f ca="1">K1172</f>
        <v>0.84797060952604408</v>
      </c>
      <c r="G1177" s="45">
        <f ca="1">K1173</f>
        <v>1.0463143674456896</v>
      </c>
      <c r="H1177" s="45">
        <f ca="1">K1174</f>
        <v>1.2343843201418705</v>
      </c>
      <c r="I1177" s="45">
        <f ca="1">K1175</f>
        <v>1.408860904533205</v>
      </c>
      <c r="J1177" s="45">
        <f ca="1">K1176</f>
        <v>1.5656132998506425</v>
      </c>
      <c r="K1177" s="22">
        <f t="shared" ca="1" si="224"/>
        <v>1.699452898592557</v>
      </c>
      <c r="L1177" s="22">
        <f t="shared" ca="1" si="224"/>
        <v>1.8062428024800736</v>
      </c>
      <c r="M1177" s="22">
        <f t="shared" ca="1" si="224"/>
        <v>2.0788041756071074</v>
      </c>
      <c r="N1177" s="22">
        <f t="shared" ca="1" si="224"/>
        <v>2.159396417711795</v>
      </c>
      <c r="O1177" s="22">
        <f t="shared" ca="1" si="224"/>
        <v>2.1902724520925738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369228363037108</v>
      </c>
      <c r="C1178" s="44">
        <f ca="1">L1169</f>
        <v>0.22217489038763377</v>
      </c>
      <c r="D1178" s="45">
        <f ca="1">L1170</f>
        <v>0.4430656140922733</v>
      </c>
      <c r="E1178" s="45">
        <f ca="1">L1171</f>
        <v>0.66131136484679309</v>
      </c>
      <c r="F1178" s="45">
        <f ca="1">L1172</f>
        <v>0.87539348333459976</v>
      </c>
      <c r="G1178" s="45">
        <f ca="1">L1173</f>
        <v>1.0835448229908149</v>
      </c>
      <c r="H1178" s="45">
        <f ca="1">L1174</f>
        <v>1.2836442859845398</v>
      </c>
      <c r="I1178" s="45">
        <f ca="1">L1175</f>
        <v>1.4730902352472031</v>
      </c>
      <c r="J1178" s="45">
        <f ca="1">L1176</f>
        <v>1.6486452277259342</v>
      </c>
      <c r="K1178" s="45">
        <f ca="1">L1177</f>
        <v>1.8062428024800736</v>
      </c>
      <c r="L1178" s="22">
        <f t="shared" ca="1" si="224"/>
        <v>1.9407447926567074</v>
      </c>
      <c r="M1178" s="22">
        <f t="shared" ca="1" si="224"/>
        <v>2.2902105543620137</v>
      </c>
      <c r="N1178" s="22">
        <f t="shared" ca="1" si="224"/>
        <v>2.3935422515556821</v>
      </c>
      <c r="O1178" s="22">
        <f t="shared" ca="1" si="224"/>
        <v>2.4331300946514425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6553842544555666</v>
      </c>
      <c r="C1179" s="44">
        <f ca="1">M1169</f>
        <v>0.23732991853885016</v>
      </c>
      <c r="D1179" s="45">
        <f ca="1">M1170</f>
        <v>0.47428012857010338</v>
      </c>
      <c r="E1179" s="45">
        <f ca="1">M1171</f>
        <v>0.71044826042971099</v>
      </c>
      <c r="F1179" s="45">
        <f ca="1">M1172</f>
        <v>0.94538526971378978</v>
      </c>
      <c r="G1179" s="45">
        <f ca="1">M1173</f>
        <v>1.178568638127993</v>
      </c>
      <c r="H1179" s="45">
        <f ca="1">M1174</f>
        <v>1.4093711893855476</v>
      </c>
      <c r="I1179" s="45">
        <f ca="1">M1175</f>
        <v>1.6370236590742107</v>
      </c>
      <c r="J1179" s="45">
        <f ca="1">M1176</f>
        <v>1.860568784646748</v>
      </c>
      <c r="K1179" s="45">
        <f ca="1">M1177</f>
        <v>2.0788041756071074</v>
      </c>
      <c r="L1179" s="45">
        <f ca="1">M1178</f>
        <v>2.2902105543620137</v>
      </c>
      <c r="M1179" s="22">
        <f t="shared" ca="1" si="224"/>
        <v>3.1557184060843966</v>
      </c>
      <c r="N1179" s="22">
        <f t="shared" ca="1" si="224"/>
        <v>3.5076406818378687</v>
      </c>
      <c r="O1179" s="22">
        <f t="shared" ca="1" si="224"/>
        <v>3.6424671117988505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8738456726074215</v>
      </c>
      <c r="C1180" s="44">
        <f ca="1">N1169</f>
        <v>0.24181102928412415</v>
      </c>
      <c r="D1180" s="45">
        <f ca="1">N1170</f>
        <v>0.48350978455222626</v>
      </c>
      <c r="E1180" s="45">
        <f ca="1">N1171</f>
        <v>0.72497729122985155</v>
      </c>
      <c r="F1180" s="45">
        <f ca="1">N1172</f>
        <v>0.96608077373365764</v>
      </c>
      <c r="G1180" s="45">
        <f ca="1">N1173</f>
        <v>1.2066657313711988</v>
      </c>
      <c r="H1180" s="45">
        <f ca="1">N1174</f>
        <v>1.4465467176774607</v>
      </c>
      <c r="I1180" s="45">
        <f ca="1">N1175</f>
        <v>1.6854962728952412</v>
      </c>
      <c r="J1180" s="45">
        <f ca="1">N1176</f>
        <v>1.9232313490853576</v>
      </c>
      <c r="K1180" s="45">
        <f ca="1">N1177</f>
        <v>2.159396417711795</v>
      </c>
      <c r="L1180" s="45">
        <f ca="1">N1178</f>
        <v>2.3935422515556821</v>
      </c>
      <c r="M1180" s="45">
        <f ca="1">N1179</f>
        <v>3.5076406818378687</v>
      </c>
      <c r="N1180" s="22">
        <f t="shared" ca="1" si="224"/>
        <v>4.3738748873081503</v>
      </c>
      <c r="O1180" s="22">
        <f t="shared" ca="1" si="224"/>
        <v>4.8301334904564435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3107685089111332</v>
      </c>
      <c r="C1181" s="44">
        <f ca="1">O1169</f>
        <v>0.24352780655476308</v>
      </c>
      <c r="D1181" s="45">
        <f ca="1">O1170</f>
        <v>0.48704579705150142</v>
      </c>
      <c r="E1181" s="45">
        <f ca="1">O1171</f>
        <v>0.73054356960589928</v>
      </c>
      <c r="F1181" s="45">
        <f ca="1">O1172</f>
        <v>0.97400951571871064</v>
      </c>
      <c r="G1181" s="45">
        <f ca="1">O1173</f>
        <v>1.2174301274758546</v>
      </c>
      <c r="H1181" s="45">
        <f ca="1">O1174</f>
        <v>1.4607891913906712</v>
      </c>
      <c r="I1181" s="45">
        <f ca="1">O1175</f>
        <v>1.7040668207765155</v>
      </c>
      <c r="J1181" s="45">
        <f ca="1">O1176</f>
        <v>1.9472382689013006</v>
      </c>
      <c r="K1181" s="45">
        <f ca="1">O1177</f>
        <v>2.1902724520925738</v>
      </c>
      <c r="L1181" s="45">
        <f ca="1">O1178</f>
        <v>2.4331300946514425</v>
      </c>
      <c r="M1181" s="45">
        <f ca="1">O1179</f>
        <v>3.6424671117988505</v>
      </c>
      <c r="N1181" s="45">
        <f ca="1">O1180</f>
        <v>4.8301334904564435</v>
      </c>
      <c r="O1181" s="22">
        <f t="shared" ca="1" si="224"/>
        <v>6.8107687322257551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67" priority="25" operator="equal">
      <formula>0</formula>
    </cfRule>
  </conditionalFormatting>
  <conditionalFormatting sqref="C100:AZ100">
    <cfRule type="cellIs" dxfId="166" priority="27" operator="equal">
      <formula>0</formula>
    </cfRule>
  </conditionalFormatting>
  <conditionalFormatting sqref="C102:AZ151">
    <cfRule type="cellIs" dxfId="165" priority="21" operator="equal">
      <formula>""</formula>
    </cfRule>
  </conditionalFormatting>
  <conditionalFormatting sqref="C181:AZ230">
    <cfRule type="cellIs" dxfId="164" priority="20" operator="equal">
      <formula>""</formula>
    </cfRule>
  </conditionalFormatting>
  <conditionalFormatting sqref="C233:AZ282">
    <cfRule type="cellIs" dxfId="163" priority="19" operator="equal">
      <formula>""</formula>
    </cfRule>
  </conditionalFormatting>
  <conditionalFormatting sqref="C285:AZ334">
    <cfRule type="cellIs" dxfId="162" priority="18" operator="equal">
      <formula>""</formula>
    </cfRule>
  </conditionalFormatting>
  <conditionalFormatting sqref="C337:AZ386">
    <cfRule type="cellIs" dxfId="161" priority="17" operator="equal">
      <formula>""</formula>
    </cfRule>
  </conditionalFormatting>
  <conditionalFormatting sqref="C389:AZ438">
    <cfRule type="cellIs" dxfId="160" priority="16" operator="equal">
      <formula>""</formula>
    </cfRule>
  </conditionalFormatting>
  <conditionalFormatting sqref="C441:AZ490">
    <cfRule type="cellIs" dxfId="159" priority="15" operator="equal">
      <formula>""</formula>
    </cfRule>
  </conditionalFormatting>
  <conditionalFormatting sqref="C493:AZ542">
    <cfRule type="cellIs" dxfId="158" priority="14" operator="equal">
      <formula>""</formula>
    </cfRule>
  </conditionalFormatting>
  <conditionalFormatting sqref="C545:AZ594">
    <cfRule type="cellIs" dxfId="157" priority="13" operator="equal">
      <formula>""</formula>
    </cfRule>
  </conditionalFormatting>
  <conditionalFormatting sqref="C597:AZ646">
    <cfRule type="cellIs" dxfId="156" priority="12" operator="equal">
      <formula>""</formula>
    </cfRule>
  </conditionalFormatting>
  <conditionalFormatting sqref="C649:AZ698">
    <cfRule type="cellIs" dxfId="155" priority="11" operator="equal">
      <formula>""</formula>
    </cfRule>
  </conditionalFormatting>
  <conditionalFormatting sqref="C701:AZ750">
    <cfRule type="cellIs" dxfId="154" priority="10" operator="equal">
      <formula>""</formula>
    </cfRule>
  </conditionalFormatting>
  <conditionalFormatting sqref="C753:AZ802">
    <cfRule type="cellIs" dxfId="153" priority="9" operator="equal">
      <formula>""</formula>
    </cfRule>
  </conditionalFormatting>
  <conditionalFormatting sqref="C805:AZ854">
    <cfRule type="cellIs" dxfId="152" priority="8" operator="equal">
      <formula>""</formula>
    </cfRule>
  </conditionalFormatting>
  <conditionalFormatting sqref="C857:AZ906">
    <cfRule type="cellIs" dxfId="151" priority="7" operator="equal">
      <formula>""</formula>
    </cfRule>
  </conditionalFormatting>
  <conditionalFormatting sqref="C909:AZ958">
    <cfRule type="cellIs" dxfId="150" priority="6" operator="equal">
      <formula>""</formula>
    </cfRule>
  </conditionalFormatting>
  <conditionalFormatting sqref="C961:AZ1010">
    <cfRule type="cellIs" dxfId="149" priority="5" operator="equal">
      <formula>""</formula>
    </cfRule>
  </conditionalFormatting>
  <conditionalFormatting sqref="C1013:AZ1062">
    <cfRule type="cellIs" dxfId="148" priority="4" operator="equal">
      <formula>""</formula>
    </cfRule>
  </conditionalFormatting>
  <conditionalFormatting sqref="C1065:AZ1114">
    <cfRule type="cellIs" dxfId="147" priority="3" operator="equal">
      <formula>""</formula>
    </cfRule>
  </conditionalFormatting>
  <conditionalFormatting sqref="C1117:AZ1166">
    <cfRule type="cellIs" dxfId="146" priority="2" operator="equal">
      <formula>""</formula>
    </cfRule>
  </conditionalFormatting>
  <conditionalFormatting sqref="C1169:AZ1218">
    <cfRule type="cellIs" dxfId="145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44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7E58B3FA-76D4-47E4-ACE4-3A676EC233E1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FE146A40-0A5E-4C6E-A3F2-27E861DBB1FB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4FDBB2E4-1607-4D42-ABD5-09EC822F13D2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75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5</v>
      </c>
      <c r="B3" s="71">
        <f>イールドカーブ!$C$14</f>
        <v>0.04</v>
      </c>
      <c r="C3" s="77">
        <f>IFERROR(INDEX(イールドカーブ!$Z$16:$Z$65,C$2),"-")</f>
        <v>4.705999999999208E-2</v>
      </c>
      <c r="D3" s="77">
        <f>IFERROR(INDEX(イールドカーブ!$Z$16:$Z$65,D$2),"-")</f>
        <v>4.6349999999993868E-2</v>
      </c>
      <c r="E3" s="77">
        <f>IFERROR(INDEX(イールドカーブ!$Z$16:$Z$65,E$2),"-")</f>
        <v>4.5859999999994655E-2</v>
      </c>
      <c r="F3" s="77">
        <f>IFERROR(INDEX(イールドカーブ!$Z$16:$Z$65,F$2),"-")</f>
        <v>4.5889999999995296E-2</v>
      </c>
      <c r="G3" s="77">
        <f>IFERROR(INDEX(イールドカーブ!$Z$16:$Z$65,G$2),"-")</f>
        <v>4.6229999999995969E-2</v>
      </c>
      <c r="H3" s="77">
        <f>IFERROR(INDEX(イールドカーブ!$Z$16:$Z$65,H$2),"-")</f>
        <v>4.6989999999996507E-2</v>
      </c>
      <c r="I3" s="77">
        <f>IFERROR(INDEX(イールドカーブ!$Z$16:$Z$65,I$2),"-")</f>
        <v>4.7869999999996721E-2</v>
      </c>
      <c r="J3" s="77">
        <f>IFERROR(INDEX(イールドカーブ!$Z$16:$Z$65,J$2),"-")</f>
        <v>4.867999999999692E-2</v>
      </c>
      <c r="K3" s="77">
        <f>IFERROR(INDEX(イールドカーブ!$Z$16:$Z$65,K$2),"-")</f>
        <v>4.9359999999997156E-2</v>
      </c>
      <c r="L3" s="77">
        <f>IFERROR(INDEX(イールドカーブ!$Z$16:$Z$65,L$2),"-")</f>
        <v>5.0019999999997039E-2</v>
      </c>
      <c r="M3" s="77" t="str">
        <f>IFERROR(INDEX(イールドカーブ!$Z$16:$Z$65,M$2),"-")</f>
        <v>-</v>
      </c>
      <c r="N3" s="77" t="str">
        <f>IFERROR(INDEX(イールドカーブ!$Z$16:$Z$65,N$2),"-")</f>
        <v>-</v>
      </c>
      <c r="O3" s="77" t="str">
        <f>IFERROR(INDEX(イールドカーブ!$Z$16:$Z$65,O$2),"-")</f>
        <v>-</v>
      </c>
      <c r="P3" s="77" t="str">
        <f>IFERROR(INDEX(イールドカーブ!$Z$16:$Z$65,P$2),"-")</f>
        <v>-</v>
      </c>
      <c r="Q3" s="77">
        <f>IFERROR(INDEX(イールドカーブ!$Z$16:$Z$65,Q$2),"-")</f>
        <v>5.2529999999997717E-2</v>
      </c>
      <c r="R3" s="77" t="str">
        <f>IFERROR(INDEX(イールドカーブ!$Z$16:$Z$65,R$2),"-")</f>
        <v>-</v>
      </c>
      <c r="S3" s="77" t="str">
        <f>IFERROR(INDEX(イールドカーブ!$Z$16:$Z$65,S$2),"-")</f>
        <v>-</v>
      </c>
      <c r="T3" s="77" t="str">
        <f>IFERROR(INDEX(イールドカーブ!$Z$16:$Z$65,T$2),"-")</f>
        <v>-</v>
      </c>
      <c r="U3" s="77" t="str">
        <f>IFERROR(INDEX(イールドカーブ!$Z$16:$Z$65,U$2),"-")</f>
        <v>-</v>
      </c>
      <c r="V3" s="77">
        <f>IFERROR(INDEX(イールドカーブ!$Z$16:$Z$65,V$2),"-")</f>
        <v>5.4819999999998287E-2</v>
      </c>
      <c r="W3" s="81" t="str">
        <f>IFERROR(INDEX(イールドカーブ!$Z$16:$Z$65,W$2),"-")</f>
        <v>-</v>
      </c>
      <c r="X3" s="81" t="str">
        <f>IFERROR(INDEX(イールドカーブ!$Z$16:$Z$65,X$2),"-")</f>
        <v>-</v>
      </c>
      <c r="Y3" s="81" t="str">
        <f>IFERROR(INDEX(イールドカーブ!$Z$16:$Z$65,Y$2),"-")</f>
        <v>-</v>
      </c>
      <c r="Z3" s="81" t="str">
        <f>IFERROR(INDEX(イールドカーブ!$Z$16:$Z$65,Z$2),"-")</f>
        <v>-</v>
      </c>
      <c r="AA3" s="77" t="str">
        <f>IFERROR(INDEX(イールドカーブ!$Z$16:$Z$65,AA$2),"-")</f>
        <v>-</v>
      </c>
      <c r="AB3" s="81" t="str">
        <f>IFERROR(INDEX(イールドカーブ!$Z$16:$Z$65,AB$2),"-")</f>
        <v>-</v>
      </c>
      <c r="AC3" s="81" t="str">
        <f>IFERROR(INDEX(イールドカーブ!$Z$16:$Z$65,AC$2),"-")</f>
        <v>-</v>
      </c>
      <c r="AD3" s="81" t="str">
        <f>IFERROR(INDEX(イールドカーブ!$Z$16:$Z$65,AD$2),"-")</f>
        <v>-</v>
      </c>
      <c r="AE3" s="81" t="str">
        <f>IFERROR(INDEX(イールドカーブ!$Z$16:$Z$65,AE$2),"-")</f>
        <v>-</v>
      </c>
      <c r="AF3" s="77">
        <f>IFERROR(INDEX(イールドカーブ!$Z$16:$Z$65,AF$2),"-")</f>
        <v>5.7289999999998481E-2</v>
      </c>
      <c r="AG3" s="81" t="str">
        <f>IFERROR(INDEX(イールドカーブ!$Z$16:$Z$65,AG$2),"-")</f>
        <v>-</v>
      </c>
      <c r="AH3" s="81" t="str">
        <f>IFERROR(INDEX(イールドカーブ!$Z$16:$Z$65,AH$2),"-")</f>
        <v>-</v>
      </c>
      <c r="AI3" s="81" t="str">
        <f>IFERROR(INDEX(イールドカーブ!$Z$16:$Z$65,AI$2),"-")</f>
        <v>-</v>
      </c>
      <c r="AJ3" s="81" t="str">
        <f>IFERROR(INDEX(イールドカーブ!$Z$16:$Z$65,AJ$2),"-")</f>
        <v>-</v>
      </c>
      <c r="AK3" s="77" t="str">
        <f>IFERROR(INDEX(イールドカーブ!$Z$16:$Z$65,AK$2),"-")</f>
        <v>-</v>
      </c>
      <c r="AL3" s="81" t="str">
        <f>IFERROR(INDEX(イールドカーブ!$Z$16:$Z$65,AL$2),"-")</f>
        <v>-</v>
      </c>
      <c r="AM3" s="81" t="str">
        <f>IFERROR(INDEX(イールドカーブ!$Z$16:$Z$65,AM$2),"-")</f>
        <v>-</v>
      </c>
      <c r="AN3" s="81" t="str">
        <f>IFERROR(INDEX(イールドカーブ!$Z$16:$Z$65,AN$2),"-")</f>
        <v>-</v>
      </c>
      <c r="AO3" s="81" t="str">
        <f>IFERROR(INDEX(イールドカーブ!$Z$16:$Z$65,AO$2),"-")</f>
        <v>-</v>
      </c>
      <c r="AP3" s="77" t="str">
        <f>IFERROR(INDEX(イールドカーブ!$Z$16:$Z$65,AP$2),"-")</f>
        <v>-</v>
      </c>
      <c r="AQ3" s="81" t="str">
        <f>IFERROR(INDEX(イールドカーブ!$Z$16:$Z$65,AQ$2),"-")</f>
        <v>-</v>
      </c>
      <c r="AR3" s="81" t="str">
        <f>IFERROR(INDEX(イールドカーブ!$Z$16:$Z$65,AR$2),"-")</f>
        <v>-</v>
      </c>
      <c r="AS3" s="81" t="str">
        <f>IFERROR(INDEX(イールドカーブ!$Z$16:$Z$65,AS$2),"-")</f>
        <v>-</v>
      </c>
      <c r="AT3" s="81" t="str">
        <f>IFERROR(INDEX(イールドカーブ!$Z$16:$Z$65,AT$2),"-")</f>
        <v>-</v>
      </c>
      <c r="AU3" s="77" t="str">
        <f>IFERROR(INDEX(イールドカーブ!$Z$16:$Z$65,AU$2),"-")</f>
        <v>-</v>
      </c>
      <c r="AV3" s="81" t="str">
        <f>IFERROR(INDEX(イールドカーブ!$Z$16:$Z$65,AV$2),"-")</f>
        <v>-</v>
      </c>
      <c r="AW3" s="81" t="str">
        <f>IFERROR(INDEX(イールドカーブ!$Z$16:$Z$65,AW$2),"-")</f>
        <v>-</v>
      </c>
      <c r="AX3" s="81" t="str">
        <f>IFERROR(INDEX(イールドカーブ!$Z$16:$Z$65,AX$2),"-")</f>
        <v>-</v>
      </c>
      <c r="AY3" s="81" t="str">
        <f>IFERROR(INDEX(イールドカーブ!$Z$16:$Z$65,AY$2),"-")</f>
        <v>-</v>
      </c>
      <c r="AZ3" s="77" t="str">
        <f>IFERROR(INDEX(イールドカーブ!$Z$16:$Z$65,AZ$2),"-"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1">IF(SUM(C$4),SUM(INDEX($C$3:$AZ$3,C$4)),"-")</f>
        <v>4.705999999999208E-2</v>
      </c>
      <c r="D5" s="10">
        <f t="shared" si="1"/>
        <v>4.6349999999993868E-2</v>
      </c>
      <c r="E5" s="10">
        <f t="shared" si="1"/>
        <v>4.5859999999994655E-2</v>
      </c>
      <c r="F5" s="10">
        <f t="shared" si="1"/>
        <v>4.5889999999995296E-2</v>
      </c>
      <c r="G5" s="10">
        <f t="shared" si="1"/>
        <v>4.6229999999995969E-2</v>
      </c>
      <c r="H5" s="10">
        <f t="shared" si="1"/>
        <v>4.6989999999996507E-2</v>
      </c>
      <c r="I5" s="10">
        <f t="shared" si="1"/>
        <v>4.7869999999996721E-2</v>
      </c>
      <c r="J5" s="10">
        <f t="shared" si="1"/>
        <v>4.867999999999692E-2</v>
      </c>
      <c r="K5" s="10">
        <f t="shared" si="1"/>
        <v>4.9359999999997156E-2</v>
      </c>
      <c r="L5" s="10">
        <f t="shared" si="1"/>
        <v>5.0019999999997039E-2</v>
      </c>
      <c r="M5" s="10">
        <f t="shared" si="1"/>
        <v>5.2529999999997717E-2</v>
      </c>
      <c r="N5" s="10">
        <f t="shared" si="1"/>
        <v>5.4819999999998287E-2</v>
      </c>
      <c r="O5" s="10">
        <f t="shared" si="1"/>
        <v>5.7289999999998481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24486482620239258</v>
      </c>
      <c r="C6" s="12">
        <f ca="1">C101</f>
        <v>-0.18235390012957925</v>
      </c>
      <c r="D6" s="13">
        <f t="shared" ref="D6:AZ6" ca="1" si="3">D101</f>
        <v>-0.12795191950230875</v>
      </c>
      <c r="E6" s="13">
        <f t="shared" ca="1" si="3"/>
        <v>0.22557101222830239</v>
      </c>
      <c r="F6" s="13">
        <f t="shared" ca="1" si="3"/>
        <v>-0.22481182073732425</v>
      </c>
      <c r="G6" s="13">
        <f t="shared" ca="1" si="3"/>
        <v>0.31668192448922461</v>
      </c>
      <c r="H6" s="13">
        <f t="shared" ca="1" si="3"/>
        <v>-4.5084820522518894E-2</v>
      </c>
      <c r="I6" s="13">
        <f t="shared" ca="1" si="3"/>
        <v>2.0789579587572882E-2</v>
      </c>
      <c r="J6" s="13">
        <f t="shared" ca="1" si="3"/>
        <v>-0.18491547044516446</v>
      </c>
      <c r="K6" s="13">
        <f t="shared" ca="1" si="3"/>
        <v>0.19569321055270941</v>
      </c>
      <c r="L6" s="13">
        <f t="shared" ca="1" si="3"/>
        <v>-9.4220799570615354E-2</v>
      </c>
      <c r="M6" s="13">
        <f t="shared" ca="1" si="3"/>
        <v>2.5649081054877121E-2</v>
      </c>
      <c r="N6" s="13">
        <f t="shared" ca="1" si="3"/>
        <v>-3.8986012508699375E-3</v>
      </c>
      <c r="O6" s="13">
        <f t="shared" ca="1" si="3"/>
        <v>-7.2865021189416901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4">(1+$B$3)/((1+SUMPRODUCT(OFFSET(C7,0,0,1,$B$5),OFFSET($C$6,0,0,1,$B$5)))^(1/A7))-1</f>
        <v>4.7059999999990998E-2</v>
      </c>
      <c r="C7" s="17">
        <f t="shared" ref="C7:L16" ca="1" si="5">IFERROR(IF(SUM(C$4)&gt;$A7,$B$6*$A7-EXP(-$B$6*SUM(C$4))*SINH($B$6*$A7),$B$6*SUM(C$4)-EXP(-$B$6*$A7)*SINH($B$6*SUM(C$4))),0)</f>
        <v>5.1260845525708143E-2</v>
      </c>
      <c r="D7" s="18">
        <f t="shared" ca="1" si="5"/>
        <v>9.3309626997779616E-2</v>
      </c>
      <c r="E7" s="18">
        <f t="shared" ca="1" si="5"/>
        <v>0.12622584819342414</v>
      </c>
      <c r="F7" s="18">
        <f t="shared" ca="1" si="5"/>
        <v>0.15199300671430152</v>
      </c>
      <c r="G7" s="18">
        <f t="shared" ca="1" si="5"/>
        <v>0.17216380500532397</v>
      </c>
      <c r="H7" s="18">
        <f t="shared" ca="1" si="5"/>
        <v>0.18795371460546334</v>
      </c>
      <c r="I7" s="18">
        <f t="shared" ca="1" si="5"/>
        <v>0.20031421921134898</v>
      </c>
      <c r="J7" s="18">
        <f t="shared" ca="1" si="5"/>
        <v>0.20999015010526439</v>
      </c>
      <c r="K7" s="18">
        <f t="shared" ca="1" si="5"/>
        <v>0.2175645689214061</v>
      </c>
      <c r="L7" s="18">
        <f t="shared" ca="1" si="5"/>
        <v>0.22349390233969246</v>
      </c>
      <c r="M7" s="18">
        <f t="shared" ref="M7:AB22" ca="1" si="6">IFERROR(IF(SUM(M$4)&gt;$A7,$B$6*$A7-EXP(-$B$6*SUM(M$4))*SINH($B$6*$A7),$B$6*SUM(M$4)-EXP(-$B$6*$A7)*SINH($B$6*SUM(M$4))),0)</f>
        <v>0.23858270830053646</v>
      </c>
      <c r="N7" s="18">
        <f t="shared" ca="1" si="6"/>
        <v>0.2430181580103028</v>
      </c>
      <c r="O7" s="18">
        <f t="shared" ca="1" si="6"/>
        <v>0.24470525502832519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16">
        <f t="shared" ca="1" si="4"/>
        <v>4.6349999999993008E-2</v>
      </c>
      <c r="C8" s="21">
        <f t="shared" ca="1" si="5"/>
        <v>9.3309626997779616E-2</v>
      </c>
      <c r="D8" s="22">
        <f t="shared" ca="1" si="5"/>
        <v>0.17748669371913223</v>
      </c>
      <c r="E8" s="22">
        <f t="shared" ca="1" si="5"/>
        <v>0.24530263371208111</v>
      </c>
      <c r="F8" s="22">
        <f t="shared" ca="1" si="5"/>
        <v>0.29838965319874811</v>
      </c>
      <c r="G8" s="22">
        <f t="shared" ca="1" si="5"/>
        <v>0.33994672131976483</v>
      </c>
      <c r="H8" s="22">
        <f t="shared" ca="1" si="5"/>
        <v>0.37247802421667292</v>
      </c>
      <c r="I8" s="22">
        <f t="shared" ca="1" si="5"/>
        <v>0.39794386471072773</v>
      </c>
      <c r="J8" s="22">
        <f t="shared" ca="1" si="5"/>
        <v>0.41787878813275509</v>
      </c>
      <c r="K8" s="22">
        <f t="shared" ca="1" si="5"/>
        <v>0.4334840524449568</v>
      </c>
      <c r="L8" s="22">
        <f t="shared" ca="1" si="5"/>
        <v>0.44570001480900545</v>
      </c>
      <c r="M8" s="22">
        <f t="shared" ca="1" si="6"/>
        <v>0.47678686264381237</v>
      </c>
      <c r="N8" s="22">
        <f t="shared" ca="1" si="6"/>
        <v>0.48592503769651424</v>
      </c>
      <c r="O8" s="22">
        <f t="shared" ca="1" si="6"/>
        <v>0.48940089446198121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16">
        <f t="shared" ca="1" si="4"/>
        <v>4.5859999999993795E-2</v>
      </c>
      <c r="C9" s="21">
        <f t="shared" ca="1" si="5"/>
        <v>0.12622584819342414</v>
      </c>
      <c r="D9" s="22">
        <f t="shared" ca="1" si="5"/>
        <v>0.24530263371208111</v>
      </c>
      <c r="E9" s="22">
        <f t="shared" ca="1" si="5"/>
        <v>0.34965049872445625</v>
      </c>
      <c r="F9" s="22">
        <f t="shared" ca="1" si="5"/>
        <v>0.43325634831754445</v>
      </c>
      <c r="G9" s="22">
        <f t="shared" ca="1" si="5"/>
        <v>0.49870387241009706</v>
      </c>
      <c r="H9" s="22">
        <f t="shared" ca="1" si="5"/>
        <v>0.54993687142502923</v>
      </c>
      <c r="I9" s="22">
        <f t="shared" ca="1" si="5"/>
        <v>0.59004259313807905</v>
      </c>
      <c r="J9" s="22">
        <f t="shared" ca="1" si="5"/>
        <v>0.6214377670504202</v>
      </c>
      <c r="K9" s="22">
        <f t="shared" ca="1" si="5"/>
        <v>0.64601423402035441</v>
      </c>
      <c r="L9" s="22">
        <f t="shared" ca="1" si="5"/>
        <v>0.66525294664576351</v>
      </c>
      <c r="M9" s="22">
        <f t="shared" ca="1" si="6"/>
        <v>0.71421109780082781</v>
      </c>
      <c r="N9" s="22">
        <f t="shared" ca="1" si="6"/>
        <v>0.72860265521729539</v>
      </c>
      <c r="O9" s="22">
        <f t="shared" ca="1" si="6"/>
        <v>0.73407672328046358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16">
        <f t="shared" ca="1" si="4"/>
        <v>4.5889999999994435E-2</v>
      </c>
      <c r="C10" s="21">
        <f t="shared" ca="1" si="5"/>
        <v>0.15199300671430152</v>
      </c>
      <c r="D10" s="22">
        <f t="shared" ca="1" si="5"/>
        <v>0.29838965319874811</v>
      </c>
      <c r="E10" s="22">
        <f t="shared" ca="1" si="5"/>
        <v>0.43325634831754445</v>
      </c>
      <c r="F10" s="22">
        <f t="shared" ca="1" si="5"/>
        <v>0.54996471793580515</v>
      </c>
      <c r="G10" s="22">
        <f t="shared" ca="1" si="5"/>
        <v>0.64324649842280879</v>
      </c>
      <c r="H10" s="22">
        <f t="shared" ca="1" si="5"/>
        <v>0.71626844133150325</v>
      </c>
      <c r="I10" s="22">
        <f t="shared" ca="1" si="5"/>
        <v>0.77343077376472169</v>
      </c>
      <c r="J10" s="22">
        <f t="shared" ca="1" si="5"/>
        <v>0.81817803902567843</v>
      </c>
      <c r="K10" s="22">
        <f t="shared" ca="1" si="5"/>
        <v>0.85320666125122679</v>
      </c>
      <c r="L10" s="22">
        <f t="shared" ca="1" si="5"/>
        <v>0.88062742915435011</v>
      </c>
      <c r="M10" s="22">
        <f t="shared" ca="1" si="6"/>
        <v>0.95040705141535364</v>
      </c>
      <c r="N10" s="22">
        <f t="shared" ca="1" si="6"/>
        <v>0.97091921162924633</v>
      </c>
      <c r="O10" s="22">
        <f t="shared" ca="1" si="6"/>
        <v>0.9787213526959927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16">
        <f t="shared" ca="1" si="4"/>
        <v>4.6229999999995108E-2</v>
      </c>
      <c r="C11" s="21">
        <f t="shared" ca="1" si="5"/>
        <v>0.17216380500532397</v>
      </c>
      <c r="D11" s="22">
        <f t="shared" ca="1" si="5"/>
        <v>0.33994672131976483</v>
      </c>
      <c r="E11" s="22">
        <f t="shared" ca="1" si="5"/>
        <v>0.49870387241009706</v>
      </c>
      <c r="F11" s="22">
        <f t="shared" ca="1" si="5"/>
        <v>0.64324649842280879</v>
      </c>
      <c r="G11" s="22">
        <f t="shared" ca="1" si="5"/>
        <v>0.76752928685721122</v>
      </c>
      <c r="H11" s="22">
        <f t="shared" ca="1" si="5"/>
        <v>0.86674040076250125</v>
      </c>
      <c r="I11" s="22">
        <f t="shared" ca="1" si="5"/>
        <v>0.94440388721910251</v>
      </c>
      <c r="J11" s="22">
        <f t="shared" ca="1" si="5"/>
        <v>1.0051996679655282</v>
      </c>
      <c r="K11" s="22">
        <f t="shared" ca="1" si="5"/>
        <v>1.0527912341596739</v>
      </c>
      <c r="L11" s="22">
        <f t="shared" ca="1" si="5"/>
        <v>1.0900464045843898</v>
      </c>
      <c r="M11" s="22">
        <f t="shared" ca="1" si="6"/>
        <v>1.1848523461499387</v>
      </c>
      <c r="N11" s="22">
        <f t="shared" ca="1" si="6"/>
        <v>1.2127211508182649</v>
      </c>
      <c r="O11" s="22">
        <f t="shared" ca="1" si="6"/>
        <v>1.2233215138768867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16">
        <f t="shared" ca="1" si="4"/>
        <v>4.6989999999995868E-2</v>
      </c>
      <c r="C12" s="21">
        <f t="shared" ca="1" si="5"/>
        <v>0.18795371460546334</v>
      </c>
      <c r="D12" s="22">
        <f t="shared" ca="1" si="5"/>
        <v>0.37247802421667292</v>
      </c>
      <c r="E12" s="22">
        <f t="shared" ca="1" si="5"/>
        <v>0.54993687142502923</v>
      </c>
      <c r="F12" s="22">
        <f t="shared" ca="1" si="5"/>
        <v>0.71626844133150325</v>
      </c>
      <c r="G12" s="22">
        <f t="shared" ca="1" si="5"/>
        <v>0.86674040076250125</v>
      </c>
      <c r="H12" s="22">
        <f t="shared" ca="1" si="5"/>
        <v>0.99566473274481071</v>
      </c>
      <c r="I12" s="22">
        <f t="shared" ca="1" si="5"/>
        <v>1.098509294963308</v>
      </c>
      <c r="J12" s="22">
        <f t="shared" ca="1" si="5"/>
        <v>1.1790170823530981</v>
      </c>
      <c r="K12" s="22">
        <f t="shared" ca="1" si="5"/>
        <v>1.2420394112986914</v>
      </c>
      <c r="L12" s="22">
        <f t="shared" ca="1" si="5"/>
        <v>1.2913739424602104</v>
      </c>
      <c r="M12" s="22">
        <f t="shared" ca="1" si="6"/>
        <v>1.4169191117653488</v>
      </c>
      <c r="N12" s="22">
        <f t="shared" ca="1" si="6"/>
        <v>1.4538239063661995</v>
      </c>
      <c r="O12" s="22">
        <f t="shared" ca="1" si="6"/>
        <v>1.4678612583814261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16">
        <f t="shared" ca="1" si="4"/>
        <v>4.7869999999996082E-2</v>
      </c>
      <c r="C13" s="21">
        <f t="shared" ca="1" si="5"/>
        <v>0.20031421921134898</v>
      </c>
      <c r="D13" s="22">
        <f t="shared" ca="1" si="5"/>
        <v>0.39794386471072773</v>
      </c>
      <c r="E13" s="22">
        <f t="shared" ca="1" si="5"/>
        <v>0.59004259313807905</v>
      </c>
      <c r="F13" s="22">
        <f t="shared" ca="1" si="5"/>
        <v>0.77343077376472169</v>
      </c>
      <c r="G13" s="22">
        <f t="shared" ca="1" si="5"/>
        <v>0.94440388721910251</v>
      </c>
      <c r="H13" s="22">
        <f t="shared" ca="1" si="5"/>
        <v>1.098509294963308</v>
      </c>
      <c r="I13" s="22">
        <f t="shared" ca="1" si="5"/>
        <v>1.2302779278788063</v>
      </c>
      <c r="J13" s="22">
        <f t="shared" ca="1" si="5"/>
        <v>1.335349038296471</v>
      </c>
      <c r="K13" s="22">
        <f t="shared" ca="1" si="5"/>
        <v>1.4175997906536346</v>
      </c>
      <c r="L13" s="22">
        <f t="shared" ca="1" si="5"/>
        <v>1.4819865306093407</v>
      </c>
      <c r="M13" s="22">
        <f t="shared" ca="1" si="6"/>
        <v>1.6458361503063474</v>
      </c>
      <c r="N13" s="22">
        <f t="shared" ca="1" si="6"/>
        <v>1.6940007797685028</v>
      </c>
      <c r="O13" s="22">
        <f t="shared" ca="1" si="6"/>
        <v>1.7123209971211726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16">
        <f t="shared" ca="1" si="4"/>
        <v>4.8679999999996282E-2</v>
      </c>
      <c r="C14" s="21">
        <f t="shared" ca="1" si="5"/>
        <v>0.20999015010526439</v>
      </c>
      <c r="D14" s="22">
        <f t="shared" ca="1" si="5"/>
        <v>0.41787878813275509</v>
      </c>
      <c r="E14" s="22">
        <f t="shared" ca="1" si="5"/>
        <v>0.6214377670504202</v>
      </c>
      <c r="F14" s="22">
        <f t="shared" ca="1" si="5"/>
        <v>0.81817803902567843</v>
      </c>
      <c r="G14" s="22">
        <f t="shared" ca="1" si="5"/>
        <v>1.0051996679655282</v>
      </c>
      <c r="H14" s="22">
        <f t="shared" ca="1" si="5"/>
        <v>1.1790170823530981</v>
      </c>
      <c r="I14" s="22">
        <f t="shared" ca="1" si="5"/>
        <v>1.335349038296471</v>
      </c>
      <c r="J14" s="22">
        <f t="shared" ca="1" si="5"/>
        <v>1.4688606361793428</v>
      </c>
      <c r="K14" s="22">
        <f t="shared" ca="1" si="5"/>
        <v>1.5752961576071203</v>
      </c>
      <c r="L14" s="22">
        <f t="shared" ca="1" si="5"/>
        <v>1.6586149850199303</v>
      </c>
      <c r="M14" s="22">
        <f t="shared" ca="1" si="6"/>
        <v>1.8706424645068713</v>
      </c>
      <c r="N14" s="22">
        <f t="shared" ca="1" si="6"/>
        <v>1.932969279815737</v>
      </c>
      <c r="O14" s="22">
        <f t="shared" ca="1" si="6"/>
        <v>1.9566763199426691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16">
        <f t="shared" ca="1" si="4"/>
        <v>4.9359999999996518E-2</v>
      </c>
      <c r="C15" s="21">
        <f t="shared" ca="1" si="5"/>
        <v>0.2175645689214061</v>
      </c>
      <c r="D15" s="22">
        <f t="shared" ca="1" si="5"/>
        <v>0.4334840524449568</v>
      </c>
      <c r="E15" s="22">
        <f t="shared" ca="1" si="5"/>
        <v>0.64601423402035441</v>
      </c>
      <c r="F15" s="22">
        <f t="shared" ca="1" si="5"/>
        <v>0.85320666125122679</v>
      </c>
      <c r="G15" s="22">
        <f t="shared" ca="1" si="5"/>
        <v>1.0527912341596739</v>
      </c>
      <c r="H15" s="22">
        <f t="shared" ca="1" si="5"/>
        <v>1.2420394112986914</v>
      </c>
      <c r="I15" s="22">
        <f t="shared" ca="1" si="5"/>
        <v>1.4175997906536346</v>
      </c>
      <c r="J15" s="22">
        <f t="shared" ca="1" si="5"/>
        <v>1.5752961576071203</v>
      </c>
      <c r="K15" s="22">
        <f t="shared" ca="1" si="5"/>
        <v>1.7098758305456383</v>
      </c>
      <c r="L15" s="22">
        <f t="shared" ca="1" si="5"/>
        <v>1.8171474521778548</v>
      </c>
      <c r="M15" s="22">
        <f t="shared" ca="1" si="6"/>
        <v>2.0901293490841328</v>
      </c>
      <c r="N15" s="22">
        <f t="shared" ca="1" si="6"/>
        <v>2.1703740999641212</v>
      </c>
      <c r="O15" s="22">
        <f t="shared" ca="1" si="6"/>
        <v>2.2008965246967218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16">
        <f t="shared" ca="1" si="4"/>
        <v>5.0019999999996623E-2</v>
      </c>
      <c r="C16" s="21">
        <f t="shared" ca="1" si="5"/>
        <v>0.22349390233969246</v>
      </c>
      <c r="D16" s="22">
        <f t="shared" ca="1" si="5"/>
        <v>0.44570001480900545</v>
      </c>
      <c r="E16" s="22">
        <f t="shared" ca="1" si="5"/>
        <v>0.66525294664576351</v>
      </c>
      <c r="F16" s="22">
        <f t="shared" ca="1" si="5"/>
        <v>0.88062742915435011</v>
      </c>
      <c r="G16" s="22">
        <f t="shared" ca="1" si="5"/>
        <v>1.0900464045843898</v>
      </c>
      <c r="H16" s="22">
        <f t="shared" ca="1" si="5"/>
        <v>1.2913739424602104</v>
      </c>
      <c r="I16" s="22">
        <f t="shared" ca="1" si="5"/>
        <v>1.4819865306093407</v>
      </c>
      <c r="J16" s="22">
        <f t="shared" ca="1" si="5"/>
        <v>1.6586149850199303</v>
      </c>
      <c r="K16" s="22">
        <f t="shared" ca="1" si="5"/>
        <v>1.8171474521778548</v>
      </c>
      <c r="L16" s="22">
        <f t="shared" ca="1" si="5"/>
        <v>1.95238163300715</v>
      </c>
      <c r="M16" s="22">
        <f t="shared" ca="1" si="6"/>
        <v>2.3027675554026548</v>
      </c>
      <c r="N16" s="22">
        <f t="shared" ca="1" si="6"/>
        <v>2.4057657079289938</v>
      </c>
      <c r="O16" s="22">
        <f t="shared" ca="1" si="6"/>
        <v>2.4449427671584978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16">
        <f t="shared" ca="1" si="4"/>
        <v>5.06069066907886E-2</v>
      </c>
      <c r="C17" s="21">
        <f t="shared" ref="C17:R32" ca="1" si="9">IFERROR(IF(SUM(C$4)&gt;$A17,$B$6*$A17-EXP(-$B$6*SUM(C$4))*SINH($B$6*$A17),$B$6*SUM(C$4)-EXP(-$B$6*$A17)*SINH($B$6*SUM(C$4))),0)</f>
        <v>0.22813544588759935</v>
      </c>
      <c r="D17" s="22">
        <f t="shared" ca="1" si="9"/>
        <v>0.45526279654049912</v>
      </c>
      <c r="E17" s="22">
        <f t="shared" ca="1" si="9"/>
        <v>0.68031320994300104</v>
      </c>
      <c r="F17" s="22">
        <f t="shared" ca="1" si="9"/>
        <v>0.90209268997892655</v>
      </c>
      <c r="G17" s="22">
        <f t="shared" ca="1" si="9"/>
        <v>1.1192101374548864</v>
      </c>
      <c r="H17" s="22">
        <f t="shared" ca="1" si="9"/>
        <v>1.3299935238950393</v>
      </c>
      <c r="I17" s="22">
        <f t="shared" ca="1" si="9"/>
        <v>1.5323891368265063</v>
      </c>
      <c r="J17" s="22">
        <f t="shared" ca="1" si="9"/>
        <v>1.7238378251800754</v>
      </c>
      <c r="K17" s="22">
        <f t="shared" ca="1" si="9"/>
        <v>1.901120787481442</v>
      </c>
      <c r="L17" s="22">
        <f t="shared" ca="1" si="9"/>
        <v>2.0601656101881578</v>
      </c>
      <c r="M17" s="22">
        <f t="shared" ca="1" si="6"/>
        <v>2.5066151405258736</v>
      </c>
      <c r="N17" s="22">
        <f t="shared" ca="1" si="6"/>
        <v>2.6385732573321388</v>
      </c>
      <c r="O17" s="22">
        <f t="shared" ca="1" si="6"/>
        <v>2.6887657203145294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16">
        <f t="shared" ca="1" si="4"/>
        <v>5.1127689535960252E-2</v>
      </c>
      <c r="C18" s="21">
        <f t="shared" ca="1" si="9"/>
        <v>0.23176889420080662</v>
      </c>
      <c r="D18" s="22">
        <f t="shared" ca="1" si="9"/>
        <v>0.46274864102159496</v>
      </c>
      <c r="E18" s="22">
        <f t="shared" ca="1" si="9"/>
        <v>0.69210253987366221</v>
      </c>
      <c r="F18" s="22">
        <f t="shared" ca="1" si="9"/>
        <v>0.91889591824353756</v>
      </c>
      <c r="G18" s="22">
        <f t="shared" ca="1" si="9"/>
        <v>1.1420398092895758</v>
      </c>
      <c r="H18" s="22">
        <f t="shared" ca="1" si="9"/>
        <v>1.3602253318211823</v>
      </c>
      <c r="I18" s="22">
        <f t="shared" ca="1" si="9"/>
        <v>1.5718448184657738</v>
      </c>
      <c r="J18" s="22">
        <f t="shared" ca="1" si="9"/>
        <v>1.774894939288018</v>
      </c>
      <c r="K18" s="22">
        <f t="shared" ca="1" si="9"/>
        <v>1.966855983190378</v>
      </c>
      <c r="L18" s="22">
        <f t="shared" ca="1" si="9"/>
        <v>2.1445400227164444</v>
      </c>
      <c r="M18" s="22">
        <f t="shared" ca="1" si="6"/>
        <v>2.699200447734031</v>
      </c>
      <c r="N18" s="22">
        <f t="shared" ca="1" si="6"/>
        <v>2.8680701890867235</v>
      </c>
      <c r="O18" s="22">
        <f t="shared" ca="1" si="6"/>
        <v>2.9323026019676601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16">
        <f t="shared" ca="1" si="4"/>
        <v>5.1608609558505325E-2</v>
      </c>
      <c r="C19" s="21">
        <f t="shared" ca="1" si="9"/>
        <v>0.23461319513399562</v>
      </c>
      <c r="D19" s="22">
        <f t="shared" ca="1" si="9"/>
        <v>0.4686086375339697</v>
      </c>
      <c r="E19" s="22">
        <f t="shared" ca="1" si="9"/>
        <v>0.70133134932213148</v>
      </c>
      <c r="F19" s="22">
        <f t="shared" ca="1" si="9"/>
        <v>0.93204965918431149</v>
      </c>
      <c r="G19" s="22">
        <f t="shared" ca="1" si="9"/>
        <v>1.1599111126098332</v>
      </c>
      <c r="H19" s="22">
        <f t="shared" ca="1" si="9"/>
        <v>1.3838911038603103</v>
      </c>
      <c r="I19" s="22">
        <f t="shared" ca="1" si="9"/>
        <v>1.602731134282694</v>
      </c>
      <c r="J19" s="22">
        <f t="shared" ca="1" si="9"/>
        <v>1.8148629764760766</v>
      </c>
      <c r="K19" s="22">
        <f t="shared" ca="1" si="9"/>
        <v>2.0183141745230202</v>
      </c>
      <c r="L19" s="22">
        <f t="shared" ca="1" si="9"/>
        <v>2.210589185826636</v>
      </c>
      <c r="M19" s="22">
        <f t="shared" ca="1" si="6"/>
        <v>2.8773731670348393</v>
      </c>
      <c r="N19" s="22">
        <f t="shared" ca="1" si="6"/>
        <v>3.0933304496947298</v>
      </c>
      <c r="O19" s="22">
        <f t="shared" ca="1" si="6"/>
        <v>3.1754733915464848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16">
        <f t="shared" ca="1" si="4"/>
        <v>5.2070211060499805E-2</v>
      </c>
      <c r="C20" s="21">
        <f t="shared" ca="1" si="9"/>
        <v>0.23683974333316307</v>
      </c>
      <c r="D20" s="22">
        <f t="shared" ca="1" si="9"/>
        <v>0.47319590343453211</v>
      </c>
      <c r="E20" s="22">
        <f t="shared" ca="1" si="9"/>
        <v>0.70855575684461902</v>
      </c>
      <c r="F20" s="22">
        <f t="shared" ca="1" si="9"/>
        <v>0.94234654368842707</v>
      </c>
      <c r="G20" s="22">
        <f t="shared" ca="1" si="9"/>
        <v>1.173900953755046</v>
      </c>
      <c r="H20" s="22">
        <f t="shared" ca="1" si="9"/>
        <v>1.402416915071345</v>
      </c>
      <c r="I20" s="22">
        <f t="shared" ca="1" si="9"/>
        <v>1.6269092618706134</v>
      </c>
      <c r="J20" s="22">
        <f t="shared" ca="1" si="9"/>
        <v>1.8461503695176964</v>
      </c>
      <c r="K20" s="22">
        <f t="shared" ca="1" si="9"/>
        <v>2.0585961791123344</v>
      </c>
      <c r="L20" s="22">
        <f t="shared" ca="1" si="9"/>
        <v>2.2622931540894564</v>
      </c>
      <c r="M20" s="22">
        <f t="shared" ca="1" si="6"/>
        <v>3.0371145007266227</v>
      </c>
      <c r="N20" s="22">
        <f t="shared" ca="1" si="6"/>
        <v>3.3131726882165422</v>
      </c>
      <c r="O20" s="22">
        <f t="shared" ca="1" si="6"/>
        <v>3.4181760081480959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16">
        <f t="shared" ca="1" si="4"/>
        <v>5.2529999999997301E-2</v>
      </c>
      <c r="C21" s="21">
        <f t="shared" ca="1" si="9"/>
        <v>0.23858270830053646</v>
      </c>
      <c r="D21" s="22">
        <f t="shared" ca="1" si="9"/>
        <v>0.47678686264381237</v>
      </c>
      <c r="E21" s="22">
        <f t="shared" ca="1" si="9"/>
        <v>0.71421109780082781</v>
      </c>
      <c r="F21" s="22">
        <f t="shared" ca="1" si="9"/>
        <v>0.95040705141535364</v>
      </c>
      <c r="G21" s="22">
        <f t="shared" ca="1" si="9"/>
        <v>1.1848523461499387</v>
      </c>
      <c r="H21" s="22">
        <f t="shared" ca="1" si="9"/>
        <v>1.4169191117653488</v>
      </c>
      <c r="I21" s="22">
        <f t="shared" ca="1" si="9"/>
        <v>1.6458361503063474</v>
      </c>
      <c r="J21" s="22">
        <f t="shared" ca="1" si="9"/>
        <v>1.8706424645068713</v>
      </c>
      <c r="K21" s="22">
        <f t="shared" ca="1" si="9"/>
        <v>2.0901293490841328</v>
      </c>
      <c r="L21" s="22">
        <f t="shared" ca="1" si="9"/>
        <v>2.3027675554026548</v>
      </c>
      <c r="M21" s="22">
        <f t="shared" ca="1" si="6"/>
        <v>3.1732949947862057</v>
      </c>
      <c r="N21" s="22">
        <f t="shared" ca="1" si="6"/>
        <v>3.5260890692795419</v>
      </c>
      <c r="O21" s="22">
        <f t="shared" ca="1" si="6"/>
        <v>3.6602801592479666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16">
        <f t="shared" ca="1" si="4"/>
        <v>5.2999267931925553E-2</v>
      </c>
      <c r="C22" s="21">
        <f t="shared" ca="1" si="9"/>
        <v>0.23994711931064927</v>
      </c>
      <c r="D22" s="22">
        <f t="shared" ca="1" si="9"/>
        <v>0.47959790266683217</v>
      </c>
      <c r="E22" s="22">
        <f t="shared" ca="1" si="9"/>
        <v>0.71863815721454694</v>
      </c>
      <c r="F22" s="22">
        <f t="shared" ca="1" si="9"/>
        <v>0.95671690026233958</v>
      </c>
      <c r="G22" s="22">
        <f t="shared" ca="1" si="9"/>
        <v>1.1934252094256563</v>
      </c>
      <c r="H22" s="22">
        <f t="shared" ca="1" si="9"/>
        <v>1.4282715813849414</v>
      </c>
      <c r="I22" s="22">
        <f t="shared" ca="1" si="9"/>
        <v>1.660652314401607</v>
      </c>
      <c r="J22" s="22">
        <f t="shared" ca="1" si="9"/>
        <v>1.8898151298727839</v>
      </c>
      <c r="K22" s="22">
        <f t="shared" ca="1" si="9"/>
        <v>2.1148138407971917</v>
      </c>
      <c r="L22" s="22">
        <f t="shared" ca="1" si="9"/>
        <v>2.3344513355205492</v>
      </c>
      <c r="M22" s="22">
        <f t="shared" ca="1" si="6"/>
        <v>3.2818197557549476</v>
      </c>
      <c r="N22" s="22">
        <f t="shared" ca="1" si="6"/>
        <v>3.7301544124708825</v>
      </c>
      <c r="O22" s="22">
        <f t="shared" ca="1" si="6"/>
        <v>3.901619489406563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16">
        <f t="shared" ca="1" si="4"/>
        <v>5.3470651281590564E-2</v>
      </c>
      <c r="C23" s="21">
        <f t="shared" ca="1" si="9"/>
        <v>0.24101519436629568</v>
      </c>
      <c r="D23" s="22">
        <f t="shared" ca="1" si="9"/>
        <v>0.48179841388138389</v>
      </c>
      <c r="E23" s="22">
        <f t="shared" ca="1" si="9"/>
        <v>0.72210370512834388</v>
      </c>
      <c r="F23" s="22">
        <f t="shared" ca="1" si="9"/>
        <v>0.96165631522484973</v>
      </c>
      <c r="G23" s="22">
        <f t="shared" ca="1" si="9"/>
        <v>1.2001361354973419</v>
      </c>
      <c r="H23" s="22">
        <f t="shared" ca="1" si="9"/>
        <v>1.4371584120619143</v>
      </c>
      <c r="I23" s="22">
        <f t="shared" ca="1" si="9"/>
        <v>1.6722505609513778</v>
      </c>
      <c r="J23" s="22">
        <f t="shared" ca="1" si="9"/>
        <v>1.9048236906919271</v>
      </c>
      <c r="K23" s="22">
        <f t="shared" ca="1" si="9"/>
        <v>2.1341371163092004</v>
      </c>
      <c r="L23" s="22">
        <f t="shared" ca="1" si="9"/>
        <v>2.3592537264142659</v>
      </c>
      <c r="M23" s="22">
        <f t="shared" ca="1" si="9"/>
        <v>3.3667740614968209</v>
      </c>
      <c r="N23" s="22">
        <f t="shared" ca="1" si="9"/>
        <v>3.9229101829478084</v>
      </c>
      <c r="O23" s="22">
        <f t="shared" ca="1" si="9"/>
        <v>4.1419815558618209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16">
        <f t="shared" ca="1" si="4"/>
        <v>5.3935305813557655E-2</v>
      </c>
      <c r="C24" s="21">
        <f t="shared" ca="1" si="9"/>
        <v>0.24185129457073462</v>
      </c>
      <c r="D24" s="22">
        <f t="shared" ca="1" si="9"/>
        <v>0.48352099682780747</v>
      </c>
      <c r="E24" s="22">
        <f t="shared" ca="1" si="9"/>
        <v>0.72481657189168669</v>
      </c>
      <c r="F24" s="22">
        <f t="shared" ca="1" si="9"/>
        <v>0.9655229403633464</v>
      </c>
      <c r="G24" s="22">
        <f t="shared" ca="1" si="9"/>
        <v>1.2053895178611076</v>
      </c>
      <c r="H24" s="22">
        <f t="shared" ca="1" si="9"/>
        <v>1.4441151150637783</v>
      </c>
      <c r="I24" s="22">
        <f t="shared" ca="1" si="9"/>
        <v>1.6813297883522349</v>
      </c>
      <c r="J24" s="22">
        <f t="shared" ca="1" si="9"/>
        <v>1.9165725473877946</v>
      </c>
      <c r="K24" s="22">
        <f t="shared" ca="1" si="9"/>
        <v>2.1492635763090018</v>
      </c>
      <c r="L24" s="22">
        <f t="shared" ca="1" si="9"/>
        <v>2.3786692946247423</v>
      </c>
      <c r="M24" s="22">
        <f t="shared" ca="1" si="9"/>
        <v>3.4332771710144945</v>
      </c>
      <c r="N24" s="22">
        <f t="shared" ca="1" si="9"/>
        <v>4.1012163426591135</v>
      </c>
      <c r="O24" s="22">
        <f t="shared" ca="1" si="9"/>
        <v>4.3810950269470146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16">
        <f t="shared" ca="1" si="4"/>
        <v>5.4386805468461086E-2</v>
      </c>
      <c r="C25" s="21">
        <f t="shared" ca="1" si="9"/>
        <v>0.24250580246151179</v>
      </c>
      <c r="D25" s="22">
        <f t="shared" ca="1" si="9"/>
        <v>0.48486945258103742</v>
      </c>
      <c r="E25" s="22">
        <f t="shared" ca="1" si="9"/>
        <v>0.72694023206280989</v>
      </c>
      <c r="F25" s="22">
        <f t="shared" ca="1" si="9"/>
        <v>0.96854977452794466</v>
      </c>
      <c r="G25" s="22">
        <f t="shared" ca="1" si="9"/>
        <v>1.2095019199297827</v>
      </c>
      <c r="H25" s="22">
        <f t="shared" ca="1" si="9"/>
        <v>1.4495608941514282</v>
      </c>
      <c r="I25" s="22">
        <f t="shared" ca="1" si="9"/>
        <v>1.6884371015001953</v>
      </c>
      <c r="J25" s="22">
        <f t="shared" ca="1" si="9"/>
        <v>1.9257696739693093</v>
      </c>
      <c r="K25" s="22">
        <f t="shared" ca="1" si="9"/>
        <v>2.161104725703336</v>
      </c>
      <c r="L25" s="22">
        <f t="shared" ca="1" si="9"/>
        <v>2.3938680023038135</v>
      </c>
      <c r="M25" s="22">
        <f t="shared" ca="1" si="9"/>
        <v>3.4853364932218662</v>
      </c>
      <c r="N25" s="22">
        <f t="shared" ca="1" si="9"/>
        <v>4.2610621348848792</v>
      </c>
      <c r="O25" s="22">
        <f t="shared" ca="1" si="9"/>
        <v>4.6186133319238616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16">
        <f t="shared" ca="1" si="4"/>
        <v>5.4819999999998092E-2</v>
      </c>
      <c r="C26" s="21">
        <f t="shared" ca="1" si="9"/>
        <v>0.2430181580103028</v>
      </c>
      <c r="D26" s="22">
        <f t="shared" ca="1" si="9"/>
        <v>0.48592503769651424</v>
      </c>
      <c r="E26" s="22">
        <f t="shared" ca="1" si="9"/>
        <v>0.72860265521729539</v>
      </c>
      <c r="F26" s="22">
        <f t="shared" ca="1" si="9"/>
        <v>0.97091921162924633</v>
      </c>
      <c r="G26" s="22">
        <f t="shared" ca="1" si="9"/>
        <v>1.2127211508182649</v>
      </c>
      <c r="H26" s="22">
        <f t="shared" ca="1" si="9"/>
        <v>1.4538239063661995</v>
      </c>
      <c r="I26" s="22">
        <f t="shared" ca="1" si="9"/>
        <v>1.6940007797685028</v>
      </c>
      <c r="J26" s="22">
        <f t="shared" ca="1" si="9"/>
        <v>1.932969279815737</v>
      </c>
      <c r="K26" s="22">
        <f t="shared" ca="1" si="9"/>
        <v>2.1703740999641212</v>
      </c>
      <c r="L26" s="22">
        <f t="shared" ca="1" si="9"/>
        <v>2.4057657079289938</v>
      </c>
      <c r="M26" s="22">
        <f t="shared" ca="1" si="9"/>
        <v>3.5260890692795419</v>
      </c>
      <c r="N26" s="22">
        <f t="shared" ca="1" si="9"/>
        <v>4.3973244001656475</v>
      </c>
      <c r="O26" s="22">
        <f t="shared" ca="1" si="9"/>
        <v>4.8540937769866304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16">
        <f t="shared" ca="1" si="4"/>
        <v>5.5230834047743649E-2</v>
      </c>
      <c r="C27" s="21">
        <f t="shared" ca="1" si="9"/>
        <v>0.24341923523500245</v>
      </c>
      <c r="D27" s="22">
        <f t="shared" ca="1" si="9"/>
        <v>0.48675136064656077</v>
      </c>
      <c r="E27" s="22">
        <f t="shared" ca="1" si="9"/>
        <v>0.72990401726295062</v>
      </c>
      <c r="F27" s="22">
        <f t="shared" ca="1" si="9"/>
        <v>0.97277403150761577</v>
      </c>
      <c r="G27" s="22">
        <f t="shared" ca="1" si="9"/>
        <v>1.215241198065663</v>
      </c>
      <c r="H27" s="22">
        <f t="shared" ca="1" si="9"/>
        <v>1.4571610364353396</v>
      </c>
      <c r="I27" s="22">
        <f t="shared" ca="1" si="9"/>
        <v>1.6983560846817414</v>
      </c>
      <c r="J27" s="22">
        <f t="shared" ca="1" si="9"/>
        <v>1.9386052057633145</v>
      </c>
      <c r="K27" s="22">
        <f t="shared" ca="1" si="9"/>
        <v>2.1776302620413945</v>
      </c>
      <c r="L27" s="22">
        <f t="shared" ca="1" si="9"/>
        <v>2.4150793549924461</v>
      </c>
      <c r="M27" s="22">
        <f t="shared" ca="1" si="9"/>
        <v>3.557990607465559</v>
      </c>
      <c r="N27" s="22">
        <f t="shared" ca="1" si="9"/>
        <v>4.5059131724923835</v>
      </c>
      <c r="O27" s="22">
        <f t="shared" ca="1" si="9"/>
        <v>5.0869708689891651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16">
        <f t="shared" ca="1" si="4"/>
        <v>5.5617571691785717E-2</v>
      </c>
      <c r="C28" s="21">
        <f t="shared" ca="1" si="9"/>
        <v>0.243733202636258</v>
      </c>
      <c r="D28" s="22">
        <f t="shared" ca="1" si="9"/>
        <v>0.48739821480143886</v>
      </c>
      <c r="E28" s="22">
        <f t="shared" ca="1" si="9"/>
        <v>0.73092273693688115</v>
      </c>
      <c r="F28" s="22">
        <f t="shared" ca="1" si="9"/>
        <v>0.9742260036993674</v>
      </c>
      <c r="G28" s="22">
        <f t="shared" ca="1" si="9"/>
        <v>1.2172139171246903</v>
      </c>
      <c r="H28" s="22">
        <f t="shared" ca="1" si="9"/>
        <v>1.4597733763812049</v>
      </c>
      <c r="I28" s="22">
        <f t="shared" ca="1" si="9"/>
        <v>1.7017654624301515</v>
      </c>
      <c r="J28" s="22">
        <f t="shared" ca="1" si="9"/>
        <v>1.9430170669073992</v>
      </c>
      <c r="K28" s="22">
        <f t="shared" ca="1" si="9"/>
        <v>2.1833104607916396</v>
      </c>
      <c r="L28" s="22">
        <f t="shared" ca="1" si="9"/>
        <v>2.4223701742777179</v>
      </c>
      <c r="M28" s="22">
        <f t="shared" ca="1" si="9"/>
        <v>3.5829634616280437</v>
      </c>
      <c r="N28" s="22">
        <f t="shared" ca="1" si="9"/>
        <v>4.5909175869875902</v>
      </c>
      <c r="O28" s="22">
        <f t="shared" ca="1" si="9"/>
        <v>5.3165222394100766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16">
        <f t="shared" ca="1" si="4"/>
        <v>5.597828114971648E-2</v>
      </c>
      <c r="C29" s="21">
        <f t="shared" ca="1" si="9"/>
        <v>0.24397897956643641</v>
      </c>
      <c r="D29" s="22">
        <f t="shared" ca="1" si="9"/>
        <v>0.4879045789265784</v>
      </c>
      <c r="E29" s="22">
        <f t="shared" ca="1" si="9"/>
        <v>0.73172020123785564</v>
      </c>
      <c r="F29" s="22">
        <f t="shared" ca="1" si="9"/>
        <v>0.97536262255395567</v>
      </c>
      <c r="G29" s="22">
        <f t="shared" ca="1" si="9"/>
        <v>1.2187581820149092</v>
      </c>
      <c r="H29" s="22">
        <f t="shared" ca="1" si="9"/>
        <v>1.4618183431195022</v>
      </c>
      <c r="I29" s="22">
        <f t="shared" ca="1" si="9"/>
        <v>1.7044343586068627</v>
      </c>
      <c r="J29" s="22">
        <f t="shared" ca="1" si="9"/>
        <v>1.9464707174584766</v>
      </c>
      <c r="K29" s="22">
        <f t="shared" ca="1" si="9"/>
        <v>2.1877569791437224</v>
      </c>
      <c r="L29" s="22">
        <f t="shared" ca="1" si="9"/>
        <v>2.4280775030489661</v>
      </c>
      <c r="M29" s="22">
        <f t="shared" ca="1" si="9"/>
        <v>3.6025124702490166</v>
      </c>
      <c r="N29" s="22">
        <f t="shared" ca="1" si="9"/>
        <v>4.6574599221558248</v>
      </c>
      <c r="O29" s="22">
        <f t="shared" ca="1" si="9"/>
        <v>5.5418251151693356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16">
        <f t="shared" ca="1" si="4"/>
        <v>5.6309903307010911E-2</v>
      </c>
      <c r="C30" s="21">
        <f t="shared" ca="1" si="9"/>
        <v>0.2441713762903204</v>
      </c>
      <c r="D30" s="22">
        <f t="shared" ca="1" si="9"/>
        <v>0.48830096600285317</v>
      </c>
      <c r="E30" s="22">
        <f t="shared" ca="1" si="9"/>
        <v>0.73234446454365287</v>
      </c>
      <c r="F30" s="22">
        <f t="shared" ca="1" si="9"/>
        <v>0.97625237955339739</v>
      </c>
      <c r="G30" s="22">
        <f t="shared" ca="1" si="9"/>
        <v>1.2199670485487675</v>
      </c>
      <c r="H30" s="22">
        <f t="shared" ca="1" si="9"/>
        <v>1.4634191642405669</v>
      </c>
      <c r="I30" s="22">
        <f t="shared" ca="1" si="9"/>
        <v>1.7065235981478275</v>
      </c>
      <c r="J30" s="22">
        <f t="shared" ca="1" si="9"/>
        <v>1.9491742708431861</v>
      </c>
      <c r="K30" s="22">
        <f t="shared" ca="1" si="9"/>
        <v>2.1912377597158033</v>
      </c>
      <c r="L30" s="22">
        <f t="shared" ca="1" si="9"/>
        <v>2.4325452590621919</v>
      </c>
      <c r="M30" s="22">
        <f t="shared" ca="1" si="9"/>
        <v>3.6178156364620708</v>
      </c>
      <c r="N30" s="22">
        <f t="shared" ca="1" si="9"/>
        <v>4.7095499506083058</v>
      </c>
      <c r="O30" s="22">
        <f t="shared" ca="1" si="9"/>
        <v>5.761700713272468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16">
        <f t="shared" ca="1" si="4"/>
        <v>5.6607965754251088E-2</v>
      </c>
      <c r="C31" s="21">
        <f t="shared" ca="1" si="9"/>
        <v>0.24432198643641675</v>
      </c>
      <c r="D31" s="22">
        <f t="shared" ca="1" si="9"/>
        <v>0.48861126190739496</v>
      </c>
      <c r="E31" s="22">
        <f t="shared" ca="1" si="9"/>
        <v>0.73283314431839497</v>
      </c>
      <c r="F31" s="22">
        <f t="shared" ca="1" si="9"/>
        <v>0.97694889053846479</v>
      </c>
      <c r="G31" s="22">
        <f t="shared" ca="1" si="9"/>
        <v>1.2209133617790551</v>
      </c>
      <c r="H31" s="22">
        <f t="shared" ca="1" si="9"/>
        <v>1.4646723035770928</v>
      </c>
      <c r="I31" s="22">
        <f t="shared" ca="1" si="9"/>
        <v>1.7081590764768906</v>
      </c>
      <c r="J31" s="22">
        <f t="shared" ca="1" si="9"/>
        <v>1.951290640405154</v>
      </c>
      <c r="K31" s="22">
        <f t="shared" ca="1" si="9"/>
        <v>2.1939625507616558</v>
      </c>
      <c r="L31" s="22">
        <f t="shared" ca="1" si="9"/>
        <v>2.4360426646951518</v>
      </c>
      <c r="M31" s="22">
        <f t="shared" ca="1" si="9"/>
        <v>3.629795113308437</v>
      </c>
      <c r="N31" s="22">
        <f t="shared" ca="1" si="9"/>
        <v>4.7503265638323562</v>
      </c>
      <c r="O31" s="22">
        <f t="shared" ca="1" si="9"/>
        <v>5.9746432085608809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16">
        <f t="shared" ca="1" si="4"/>
        <v>5.6866238159817284E-2</v>
      </c>
      <c r="C32" s="21">
        <f t="shared" ca="1" si="9"/>
        <v>0.24443988561707453</v>
      </c>
      <c r="D32" s="22">
        <f t="shared" ca="1" si="9"/>
        <v>0.48885416475195853</v>
      </c>
      <c r="E32" s="22">
        <f t="shared" ca="1" si="9"/>
        <v>0.73321568790220681</v>
      </c>
      <c r="F32" s="22">
        <f t="shared" ca="1" si="9"/>
        <v>0.97749412654405277</v>
      </c>
      <c r="G32" s="22">
        <f t="shared" ca="1" si="9"/>
        <v>1.2216541455667898</v>
      </c>
      <c r="H32" s="22">
        <f t="shared" ca="1" si="9"/>
        <v>1.4656532740153787</v>
      </c>
      <c r="I32" s="22">
        <f t="shared" ca="1" si="9"/>
        <v>1.7094393458344195</v>
      </c>
      <c r="J32" s="22">
        <f t="shared" ca="1" si="9"/>
        <v>1.9529473563953601</v>
      </c>
      <c r="K32" s="22">
        <f t="shared" ca="1" si="9"/>
        <v>2.1960955453845026</v>
      </c>
      <c r="L32" s="22">
        <f t="shared" ca="1" si="9"/>
        <v>2.4387804700106721</v>
      </c>
      <c r="M32" s="22">
        <f t="shared" ca="1" si="9"/>
        <v>3.639172771729883</v>
      </c>
      <c r="N32" s="22">
        <f t="shared" ca="1" si="9"/>
        <v>4.7822469185609124</v>
      </c>
      <c r="O32" s="22">
        <f t="shared" ca="1" si="9"/>
        <v>6.1787289942380674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16">
        <f t="shared" ca="1" si="4"/>
        <v>5.7076317433597756E-2</v>
      </c>
      <c r="C33" s="21">
        <f t="shared" ref="C33:R48" ca="1" si="14">IFERROR(IF(SUM(C$4)&gt;$A33,$B$6*$A33-EXP(-$B$6*SUM(C$4))*SINH($B$6*$A33),$B$6*SUM(C$4)-EXP(-$B$6*$A33)*SINH($B$6*SUM(C$4))),0)</f>
        <v>0.24453217831554178</v>
      </c>
      <c r="D33" s="22">
        <f t="shared" ca="1" si="14"/>
        <v>0.48904431161188638</v>
      </c>
      <c r="E33" s="22">
        <f t="shared" ca="1" si="14"/>
        <v>0.73351514697761633</v>
      </c>
      <c r="F33" s="22">
        <f t="shared" ca="1" si="14"/>
        <v>0.977920942930532</v>
      </c>
      <c r="G33" s="22">
        <f t="shared" ca="1" si="14"/>
        <v>1.2222340387803761</v>
      </c>
      <c r="H33" s="22">
        <f t="shared" ca="1" si="14"/>
        <v>1.4664211878241165</v>
      </c>
      <c r="I33" s="22">
        <f t="shared" ca="1" si="14"/>
        <v>1.7104415539338484</v>
      </c>
      <c r="J33" s="22">
        <f t="shared" ca="1" si="14"/>
        <v>1.9542442508137681</v>
      </c>
      <c r="K33" s="22">
        <f t="shared" ca="1" si="14"/>
        <v>2.1977652756443766</v>
      </c>
      <c r="L33" s="22">
        <f t="shared" ca="1" si="14"/>
        <v>2.4409236523384679</v>
      </c>
      <c r="M33" s="22">
        <f t="shared" ca="1" si="14"/>
        <v>3.6465136997684877</v>
      </c>
      <c r="N33" s="22">
        <f t="shared" ca="1" si="14"/>
        <v>4.8072345025075833</v>
      </c>
      <c r="O33" s="22">
        <f t="shared" ca="1" si="14"/>
        <v>6.3715007673044211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16">
        <f t="shared" ca="1" si="4"/>
        <v>5.7227136996748529E-2</v>
      </c>
      <c r="C34" s="21">
        <f t="shared" ca="1" si="14"/>
        <v>0.24460442599481186</v>
      </c>
      <c r="D34" s="22">
        <f t="shared" ca="1" si="14"/>
        <v>0.4891931605411996</v>
      </c>
      <c r="E34" s="22">
        <f t="shared" ca="1" si="14"/>
        <v>0.73374956664021151</v>
      </c>
      <c r="F34" s="22">
        <f t="shared" ca="1" si="14"/>
        <v>0.97825505921393974</v>
      </c>
      <c r="G34" s="22">
        <f t="shared" ca="1" si="14"/>
        <v>1.2226879851878585</v>
      </c>
      <c r="H34" s="22">
        <f t="shared" ca="1" si="14"/>
        <v>1.4670223186988458</v>
      </c>
      <c r="I34" s="22">
        <f t="shared" ca="1" si="14"/>
        <v>1.7112260928034653</v>
      </c>
      <c r="J34" s="22">
        <f t="shared" ca="1" si="14"/>
        <v>1.955259473182865</v>
      </c>
      <c r="K34" s="22">
        <f t="shared" ca="1" si="14"/>
        <v>2.1990723577677334</v>
      </c>
      <c r="L34" s="22">
        <f t="shared" ca="1" si="14"/>
        <v>2.442601357639183</v>
      </c>
      <c r="M34" s="22">
        <f t="shared" ca="1" si="14"/>
        <v>3.6522602541902973</v>
      </c>
      <c r="N34" s="22">
        <f t="shared" ca="1" si="14"/>
        <v>4.8267950417560197</v>
      </c>
      <c r="O34" s="22">
        <f t="shared" ca="1" si="14"/>
        <v>6.5498194540083032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16">
        <f t="shared" ca="1" si="4"/>
        <v>5.7304405500612221E-2</v>
      </c>
      <c r="C35" s="21">
        <f t="shared" ca="1" si="14"/>
        <v>0.2446609822256578</v>
      </c>
      <c r="D35" s="22">
        <f t="shared" ca="1" si="14"/>
        <v>0.48930968102313704</v>
      </c>
      <c r="E35" s="22">
        <f t="shared" ca="1" si="14"/>
        <v>0.73393307277752307</v>
      </c>
      <c r="F35" s="22">
        <f t="shared" ca="1" si="14"/>
        <v>0.97851660889753811</v>
      </c>
      <c r="G35" s="22">
        <f t="shared" ca="1" si="14"/>
        <v>1.2230433391324094</v>
      </c>
      <c r="H35" s="22">
        <f t="shared" ca="1" si="14"/>
        <v>1.4674928901672073</v>
      </c>
      <c r="I35" s="22">
        <f t="shared" ca="1" si="14"/>
        <v>1.7118402379478626</v>
      </c>
      <c r="J35" s="22">
        <f t="shared" ca="1" si="14"/>
        <v>1.9560541997574306</v>
      </c>
      <c r="K35" s="22">
        <f t="shared" ca="1" si="14"/>
        <v>2.2000955551776715</v>
      </c>
      <c r="L35" s="22">
        <f t="shared" ca="1" si="14"/>
        <v>2.4439146827070242</v>
      </c>
      <c r="M35" s="22">
        <f t="shared" ca="1" si="14"/>
        <v>3.6567587164486324</v>
      </c>
      <c r="N35" s="22">
        <f t="shared" ca="1" si="14"/>
        <v>4.8421072342635538</v>
      </c>
      <c r="O35" s="22">
        <f t="shared" ca="1" si="14"/>
        <v>6.709675052493469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4"/>
        <v>5.7289999999998287E-2</v>
      </c>
      <c r="C36" s="21">
        <f t="shared" ca="1" si="14"/>
        <v>0.24470525502832519</v>
      </c>
      <c r="D36" s="22">
        <f t="shared" ca="1" si="14"/>
        <v>0.48940089446198121</v>
      </c>
      <c r="E36" s="22">
        <f t="shared" ca="1" si="14"/>
        <v>0.73407672328046358</v>
      </c>
      <c r="F36" s="22">
        <f t="shared" ca="1" si="14"/>
        <v>0.9787213526959927</v>
      </c>
      <c r="G36" s="22">
        <f t="shared" ca="1" si="14"/>
        <v>1.2233215138768867</v>
      </c>
      <c r="H36" s="22">
        <f t="shared" ca="1" si="14"/>
        <v>1.4678612583814261</v>
      </c>
      <c r="I36" s="22">
        <f t="shared" ca="1" si="14"/>
        <v>1.7123209971211726</v>
      </c>
      <c r="J36" s="22">
        <f t="shared" ca="1" si="14"/>
        <v>1.9566763199426691</v>
      </c>
      <c r="K36" s="22">
        <f t="shared" ca="1" si="14"/>
        <v>2.2008965246967218</v>
      </c>
      <c r="L36" s="22">
        <f t="shared" ca="1" si="14"/>
        <v>2.4449427671584978</v>
      </c>
      <c r="M36" s="22">
        <f t="shared" ca="1" si="14"/>
        <v>3.6602801592479666</v>
      </c>
      <c r="N36" s="22">
        <f t="shared" ca="1" si="14"/>
        <v>4.8540937769866304</v>
      </c>
      <c r="O36" s="22">
        <f t="shared" ca="1" si="14"/>
        <v>6.8459449942155564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16">
        <f t="shared" ca="1" si="4"/>
        <v>5.7171501826593252E-2</v>
      </c>
      <c r="C37" s="21">
        <f t="shared" ca="1" si="14"/>
        <v>0.24473991223632344</v>
      </c>
      <c r="D37" s="22">
        <f t="shared" ca="1" si="14"/>
        <v>0.48947229728565178</v>
      </c>
      <c r="E37" s="22">
        <f t="shared" ca="1" si="14"/>
        <v>0.73418917438045084</v>
      </c>
      <c r="F37" s="22">
        <f t="shared" ca="1" si="14"/>
        <v>0.97888162825981229</v>
      </c>
      <c r="G37" s="22">
        <f t="shared" ca="1" si="14"/>
        <v>1.2235392719450091</v>
      </c>
      <c r="H37" s="22">
        <f t="shared" ca="1" si="14"/>
        <v>1.4681496208308522</v>
      </c>
      <c r="I37" s="22">
        <f t="shared" ca="1" si="14"/>
        <v>1.7126973403762327</v>
      </c>
      <c r="J37" s="22">
        <f t="shared" ca="1" si="14"/>
        <v>1.9571633220604638</v>
      </c>
      <c r="K37" s="22">
        <f t="shared" ca="1" si="14"/>
        <v>2.2015235319234958</v>
      </c>
      <c r="L37" s="22">
        <f t="shared" ca="1" si="14"/>
        <v>2.4457475623042262</v>
      </c>
      <c r="M37" s="22">
        <f t="shared" ca="1" si="14"/>
        <v>3.6630367811060269</v>
      </c>
      <c r="N37" s="22">
        <f t="shared" ca="1" si="14"/>
        <v>4.8634769666494719</v>
      </c>
      <c r="O37" s="22">
        <f t="shared" ca="1" si="14"/>
        <v>6.9545397757399812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16">
        <f t="shared" ca="1" si="4"/>
        <v>5.6971006965948368E-2</v>
      </c>
      <c r="C38" s="21">
        <f t="shared" ca="1" si="14"/>
        <v>0.24476704225732657</v>
      </c>
      <c r="D38" s="22">
        <f t="shared" ca="1" si="14"/>
        <v>0.48952819215479304</v>
      </c>
      <c r="E38" s="22">
        <f t="shared" ca="1" si="14"/>
        <v>0.73427720226500048</v>
      </c>
      <c r="F38" s="22">
        <f t="shared" ca="1" si="14"/>
        <v>0.97900709362946747</v>
      </c>
      <c r="G38" s="22">
        <f t="shared" ca="1" si="14"/>
        <v>1.2237097352137776</v>
      </c>
      <c r="H38" s="22">
        <f t="shared" ca="1" si="14"/>
        <v>1.4683753539398159</v>
      </c>
      <c r="I38" s="22">
        <f t="shared" ca="1" si="14"/>
        <v>1.7129919457701435</v>
      </c>
      <c r="J38" s="22">
        <f t="shared" ca="1" si="14"/>
        <v>1.9575445523570594</v>
      </c>
      <c r="K38" s="22">
        <f t="shared" ca="1" si="14"/>
        <v>2.2020143596679684</v>
      </c>
      <c r="L38" s="22">
        <f t="shared" ca="1" si="14"/>
        <v>2.4463775642711454</v>
      </c>
      <c r="M38" s="22">
        <f t="shared" ca="1" si="14"/>
        <v>3.6651946932180084</v>
      </c>
      <c r="N38" s="22">
        <f t="shared" ca="1" si="14"/>
        <v>4.8708222246010706</v>
      </c>
      <c r="O38" s="22">
        <f t="shared" ca="1" si="14"/>
        <v>7.0395488942973126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16">
        <f t="shared" ca="1" si="4"/>
        <v>5.6713409185507935E-2</v>
      </c>
      <c r="C39" s="21">
        <f t="shared" ca="1" si="14"/>
        <v>0.24478827991846963</v>
      </c>
      <c r="D39" s="22">
        <f t="shared" ca="1" si="14"/>
        <v>0.48957194723667524</v>
      </c>
      <c r="E39" s="22">
        <f t="shared" ca="1" si="14"/>
        <v>0.73434611140380968</v>
      </c>
      <c r="F39" s="22">
        <f t="shared" ca="1" si="14"/>
        <v>0.97910530921896577</v>
      </c>
      <c r="G39" s="22">
        <f t="shared" ca="1" si="14"/>
        <v>1.223843175624274</v>
      </c>
      <c r="H39" s="22">
        <f t="shared" ca="1" si="14"/>
        <v>1.4685520601530688</v>
      </c>
      <c r="I39" s="22">
        <f t="shared" ca="1" si="14"/>
        <v>1.7132225659206426</v>
      </c>
      <c r="J39" s="22">
        <f t="shared" ca="1" si="14"/>
        <v>1.9578429833776481</v>
      </c>
      <c r="K39" s="22">
        <f t="shared" ca="1" si="14"/>
        <v>2.2023985847047092</v>
      </c>
      <c r="L39" s="22">
        <f t="shared" ca="1" si="14"/>
        <v>2.4468707363291893</v>
      </c>
      <c r="M39" s="22">
        <f t="shared" ca="1" si="14"/>
        <v>3.666883929146187</v>
      </c>
      <c r="N39" s="22">
        <f t="shared" ca="1" si="14"/>
        <v>4.8765721685235714</v>
      </c>
      <c r="O39" s="22">
        <f t="shared" ca="1" si="14"/>
        <v>7.1060949118540506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16">
        <f t="shared" ca="1" si="4"/>
        <v>5.6417516064999784E-2</v>
      </c>
      <c r="C40" s="21">
        <f t="shared" ca="1" si="14"/>
        <v>0.24480490497934868</v>
      </c>
      <c r="D40" s="22">
        <f t="shared" ca="1" si="14"/>
        <v>0.48960619916748627</v>
      </c>
      <c r="E40" s="22">
        <f t="shared" ca="1" si="14"/>
        <v>0.73440005419064058</v>
      </c>
      <c r="F40" s="22">
        <f t="shared" ca="1" si="14"/>
        <v>0.97918219339861634</v>
      </c>
      <c r="G40" s="22">
        <f t="shared" ca="1" si="14"/>
        <v>1.2239476341582569</v>
      </c>
      <c r="H40" s="22">
        <f t="shared" ca="1" si="14"/>
        <v>1.4686903876051007</v>
      </c>
      <c r="I40" s="22">
        <f t="shared" ca="1" si="14"/>
        <v>1.7134030977605736</v>
      </c>
      <c r="J40" s="22">
        <f t="shared" ca="1" si="14"/>
        <v>1.9580765982682926</v>
      </c>
      <c r="K40" s="22">
        <f t="shared" ca="1" si="14"/>
        <v>2.2026993600388689</v>
      </c>
      <c r="L40" s="22">
        <f t="shared" ca="1" si="14"/>
        <v>2.4472567965188494</v>
      </c>
      <c r="M40" s="22">
        <f t="shared" ca="1" si="14"/>
        <v>3.6682062805085085</v>
      </c>
      <c r="N40" s="22">
        <f t="shared" ca="1" si="14"/>
        <v>4.8810732841181173</v>
      </c>
      <c r="O40" s="22">
        <f t="shared" ca="1" si="14"/>
        <v>7.1581878229183502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16">
        <f t="shared" ca="1" si="4"/>
        <v>5.609739855208673E-2</v>
      </c>
      <c r="C41" s="21">
        <f t="shared" ca="1" si="14"/>
        <v>0.24481791924901661</v>
      </c>
      <c r="D41" s="22">
        <f t="shared" ca="1" si="14"/>
        <v>0.48963301193331399</v>
      </c>
      <c r="E41" s="22">
        <f t="shared" ca="1" si="14"/>
        <v>0.73444228116229282</v>
      </c>
      <c r="F41" s="22">
        <f t="shared" ca="1" si="14"/>
        <v>0.97924237912993184</v>
      </c>
      <c r="G41" s="22">
        <f t="shared" ca="1" si="14"/>
        <v>1.2240294053794429</v>
      </c>
      <c r="H41" s="22">
        <f t="shared" ca="1" si="14"/>
        <v>1.4687986717657615</v>
      </c>
      <c r="I41" s="22">
        <f t="shared" ca="1" si="14"/>
        <v>1.713544419952751</v>
      </c>
      <c r="J41" s="22">
        <f t="shared" ca="1" si="14"/>
        <v>1.9582594744217945</v>
      </c>
      <c r="K41" s="22">
        <f t="shared" ca="1" si="14"/>
        <v>2.2029348100824326</v>
      </c>
      <c r="L41" s="22">
        <f t="shared" ca="1" si="14"/>
        <v>2.4475590084297014</v>
      </c>
      <c r="M41" s="22">
        <f t="shared" ca="1" si="14"/>
        <v>3.6692414308366921</v>
      </c>
      <c r="N41" s="22">
        <f t="shared" ca="1" si="14"/>
        <v>4.88459680397649</v>
      </c>
      <c r="O41" s="22">
        <f t="shared" ca="1" si="14"/>
        <v>7.1989666926807585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16">
        <f t="shared" ca="1" si="4"/>
        <v>5.5763479003209326E-2</v>
      </c>
      <c r="C42" s="21">
        <f t="shared" ca="1" si="14"/>
        <v>0.24482810695396531</v>
      </c>
      <c r="D42" s="22">
        <f t="shared" ca="1" si="14"/>
        <v>0.48965400124382324</v>
      </c>
      <c r="E42" s="22">
        <f t="shared" ca="1" si="14"/>
        <v>0.73447533687260524</v>
      </c>
      <c r="F42" s="22">
        <f t="shared" ca="1" si="14"/>
        <v>0.97928949314311953</v>
      </c>
      <c r="G42" s="22">
        <f t="shared" ca="1" si="14"/>
        <v>1.2240934167374362</v>
      </c>
      <c r="H42" s="22">
        <f t="shared" ca="1" si="14"/>
        <v>1.468883437727093</v>
      </c>
      <c r="I42" s="22">
        <f t="shared" ca="1" si="14"/>
        <v>1.7136550484269828</v>
      </c>
      <c r="J42" s="22">
        <f t="shared" ca="1" si="14"/>
        <v>1.958402631766891</v>
      </c>
      <c r="K42" s="22">
        <f t="shared" ca="1" si="14"/>
        <v>2.2031191228126268</v>
      </c>
      <c r="L42" s="22">
        <f t="shared" ca="1" si="14"/>
        <v>2.4477955830403633</v>
      </c>
      <c r="M42" s="22">
        <f t="shared" ca="1" si="14"/>
        <v>3.670051757223816</v>
      </c>
      <c r="N42" s="22">
        <f t="shared" ca="1" si="14"/>
        <v>4.8873550517778561</v>
      </c>
      <c r="O42" s="22">
        <f t="shared" ca="1" si="14"/>
        <v>7.2308888138508891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16">
        <f t="shared" ca="1" si="4"/>
        <v>5.5423393221241568E-2</v>
      </c>
      <c r="C43" s="21">
        <f t="shared" ca="1" si="14"/>
        <v>0.24483608199480661</v>
      </c>
      <c r="D43" s="22">
        <f t="shared" ca="1" si="14"/>
        <v>0.4896704318932566</v>
      </c>
      <c r="E43" s="22">
        <f t="shared" ca="1" si="14"/>
        <v>0.7345012132246499</v>
      </c>
      <c r="F43" s="22">
        <f t="shared" ca="1" si="14"/>
        <v>0.97932637448010984</v>
      </c>
      <c r="G43" s="22">
        <f t="shared" ca="1" si="14"/>
        <v>1.2241435254907695</v>
      </c>
      <c r="H43" s="22">
        <f t="shared" ca="1" si="14"/>
        <v>1.4689497933986575</v>
      </c>
      <c r="I43" s="22">
        <f t="shared" ca="1" si="14"/>
        <v>1.7137416495412332</v>
      </c>
      <c r="J43" s="22">
        <f t="shared" ca="1" si="14"/>
        <v>1.9585146968178151</v>
      </c>
      <c r="K43" s="22">
        <f t="shared" ca="1" si="14"/>
        <v>2.2032634047248219</v>
      </c>
      <c r="L43" s="22">
        <f t="shared" ca="1" si="14"/>
        <v>2.4479807760933179</v>
      </c>
      <c r="M43" s="22">
        <f t="shared" ca="1" si="14"/>
        <v>3.6706860891037296</v>
      </c>
      <c r="N43" s="22">
        <f t="shared" ca="1" si="14"/>
        <v>4.8895142366950806</v>
      </c>
      <c r="O43" s="22">
        <f t="shared" ca="1" si="14"/>
        <v>7.2558777805863004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16">
        <f t="shared" ca="1" si="4"/>
        <v>5.5082664317936514E-2</v>
      </c>
      <c r="C44" s="21">
        <f t="shared" ca="1" si="14"/>
        <v>0.24484232493929126</v>
      </c>
      <c r="D44" s="22">
        <f t="shared" ca="1" si="14"/>
        <v>0.48968329397563332</v>
      </c>
      <c r="E44" s="22">
        <f t="shared" ca="1" si="14"/>
        <v>0.73452146950076114</v>
      </c>
      <c r="F44" s="22">
        <f t="shared" ca="1" si="14"/>
        <v>0.97935524557230003</v>
      </c>
      <c r="G44" s="22">
        <f t="shared" ca="1" si="14"/>
        <v>1.2241827511413308</v>
      </c>
      <c r="H44" s="22">
        <f t="shared" ca="1" si="14"/>
        <v>1.4690017373049096</v>
      </c>
      <c r="I44" s="22">
        <f t="shared" ca="1" si="14"/>
        <v>1.71380944178949</v>
      </c>
      <c r="J44" s="22">
        <f t="shared" ca="1" si="14"/>
        <v>1.9586024224991641</v>
      </c>
      <c r="K44" s="22">
        <f t="shared" ca="1" si="14"/>
        <v>2.2033763500985062</v>
      </c>
      <c r="L44" s="22">
        <f t="shared" ca="1" si="14"/>
        <v>2.4481257471312774</v>
      </c>
      <c r="M44" s="22">
        <f t="shared" ca="1" si="14"/>
        <v>3.6711826506624643</v>
      </c>
      <c r="N44" s="22">
        <f t="shared" ca="1" si="14"/>
        <v>4.8912044689883718</v>
      </c>
      <c r="O44" s="22">
        <f t="shared" ca="1" si="14"/>
        <v>7.2754394022960689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16">
        <f t="shared" ca="1" si="4"/>
        <v>5.4745224003620585E-2</v>
      </c>
      <c r="C45" s="21">
        <f t="shared" ca="1" si="14"/>
        <v>0.24484721198082671</v>
      </c>
      <c r="D45" s="22">
        <f t="shared" ca="1" si="14"/>
        <v>0.48969336254679585</v>
      </c>
      <c r="E45" s="22">
        <f t="shared" ca="1" si="14"/>
        <v>0.73453732632328339</v>
      </c>
      <c r="F45" s="22">
        <f t="shared" ca="1" si="14"/>
        <v>0.97937784616198231</v>
      </c>
      <c r="G45" s="22">
        <f t="shared" ca="1" si="14"/>
        <v>1.2242134573864398</v>
      </c>
      <c r="H45" s="22">
        <f t="shared" ca="1" si="14"/>
        <v>1.4690423995321635</v>
      </c>
      <c r="I45" s="22">
        <f t="shared" ca="1" si="14"/>
        <v>1.7138625102628406</v>
      </c>
      <c r="J45" s="22">
        <f t="shared" ca="1" si="14"/>
        <v>1.9586710950701809</v>
      </c>
      <c r="K45" s="22">
        <f t="shared" ca="1" si="14"/>
        <v>2.2034647649056196</v>
      </c>
      <c r="L45" s="22">
        <f t="shared" ca="1" si="14"/>
        <v>2.4482392319597404</v>
      </c>
      <c r="M45" s="22">
        <f t="shared" ca="1" si="14"/>
        <v>3.6715713641883352</v>
      </c>
      <c r="N45" s="22">
        <f t="shared" ca="1" si="14"/>
        <v>4.8925276003156126</v>
      </c>
      <c r="O45" s="22">
        <f t="shared" ca="1" si="14"/>
        <v>7.2907524421655348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16">
        <f t="shared" ca="1" si="4"/>
        <v>5.4413812550422103E-2</v>
      </c>
      <c r="C46" s="21">
        <f t="shared" ca="1" si="14"/>
        <v>0.2448510376075046</v>
      </c>
      <c r="D46" s="22">
        <f t="shared" ca="1" si="14"/>
        <v>0.48970124432847673</v>
      </c>
      <c r="E46" s="22">
        <f t="shared" ca="1" si="14"/>
        <v>0.73454973920801692</v>
      </c>
      <c r="F46" s="22">
        <f t="shared" ca="1" si="14"/>
        <v>0.97939553813742342</v>
      </c>
      <c r="G46" s="22">
        <f t="shared" ca="1" si="14"/>
        <v>1.2242374945528147</v>
      </c>
      <c r="H46" s="22">
        <f t="shared" ca="1" si="14"/>
        <v>1.4690742303443709</v>
      </c>
      <c r="I46" s="22">
        <f t="shared" ca="1" si="14"/>
        <v>1.7139040528128544</v>
      </c>
      <c r="J46" s="22">
        <f t="shared" ca="1" si="14"/>
        <v>1.9587248526692964</v>
      </c>
      <c r="K46" s="22">
        <f t="shared" ca="1" si="14"/>
        <v>2.2035339769314155</v>
      </c>
      <c r="L46" s="22">
        <f t="shared" ca="1" si="14"/>
        <v>2.4483280690576366</v>
      </c>
      <c r="M46" s="22">
        <f t="shared" ca="1" si="14"/>
        <v>3.6718756531582257</v>
      </c>
      <c r="N46" s="22">
        <f t="shared" ca="1" si="14"/>
        <v>4.8935633612084057</v>
      </c>
      <c r="O46" s="22">
        <f t="shared" ca="1" si="14"/>
        <v>7.3027396482122979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16">
        <f t="shared" ca="1" si="4"/>
        <v>5.4090283659915306E-2</v>
      </c>
      <c r="C47" s="21">
        <f t="shared" ca="1" si="14"/>
        <v>0.24485403234765005</v>
      </c>
      <c r="D47" s="22">
        <f t="shared" ca="1" si="14"/>
        <v>0.48970741426872572</v>
      </c>
      <c r="E47" s="22">
        <f t="shared" ca="1" si="14"/>
        <v>0.73455945614261675</v>
      </c>
      <c r="F47" s="22">
        <f t="shared" ca="1" si="14"/>
        <v>0.97940938759884943</v>
      </c>
      <c r="G47" s="22">
        <f t="shared" ca="1" si="14"/>
        <v>1.2242563110953542</v>
      </c>
      <c r="H47" s="22">
        <f t="shared" ca="1" si="14"/>
        <v>1.4690991478335056</v>
      </c>
      <c r="I47" s="22">
        <f t="shared" ca="1" si="14"/>
        <v>1.7139365727508269</v>
      </c>
      <c r="J47" s="22">
        <f t="shared" ca="1" si="14"/>
        <v>1.958766934674089</v>
      </c>
      <c r="K47" s="22">
        <f t="shared" ca="1" si="14"/>
        <v>2.2035881568213131</v>
      </c>
      <c r="L47" s="22">
        <f t="shared" ca="1" si="14"/>
        <v>2.4483976116570259</v>
      </c>
      <c r="M47" s="22">
        <f t="shared" ca="1" si="14"/>
        <v>3.6721138537121938</v>
      </c>
      <c r="N47" s="22">
        <f t="shared" ca="1" si="14"/>
        <v>4.8943741655518229</v>
      </c>
      <c r="O47" s="22">
        <f t="shared" ca="1" si="14"/>
        <v>7.3121233571317852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16">
        <f t="shared" ca="1" si="4"/>
        <v>5.377583560086685E-2</v>
      </c>
      <c r="C48" s="21">
        <f t="shared" ca="1" si="14"/>
        <v>0.24485637666122109</v>
      </c>
      <c r="D48" s="22">
        <f t="shared" ca="1" si="14"/>
        <v>0.4897122441617901</v>
      </c>
      <c r="E48" s="22">
        <f t="shared" ca="1" si="14"/>
        <v>0.73456706265955818</v>
      </c>
      <c r="F48" s="22">
        <f t="shared" ca="1" si="14"/>
        <v>0.97942022910054771</v>
      </c>
      <c r="G48" s="22">
        <f t="shared" ca="1" si="14"/>
        <v>1.2242710408795403</v>
      </c>
      <c r="H48" s="22">
        <f t="shared" ca="1" si="14"/>
        <v>1.4691186535018101</v>
      </c>
      <c r="I48" s="22">
        <f t="shared" ca="1" si="14"/>
        <v>1.7139620296947404</v>
      </c>
      <c r="J48" s="22">
        <f t="shared" ca="1" si="14"/>
        <v>1.9587998769028436</v>
      </c>
      <c r="K48" s="22">
        <f t="shared" ca="1" si="14"/>
        <v>2.2036305693996994</v>
      </c>
      <c r="L48" s="22">
        <f t="shared" ca="1" si="14"/>
        <v>2.4484520503233531</v>
      </c>
      <c r="M48" s="22">
        <f t="shared" ca="1" si="14"/>
        <v>3.6723003195703905</v>
      </c>
      <c r="N48" s="22">
        <f t="shared" ca="1" si="14"/>
        <v>4.8950088715808677</v>
      </c>
      <c r="O48" s="22">
        <f t="shared" ca="1" si="14"/>
        <v>7.3194690215628588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16">
        <f t="shared" ca="1" si="4"/>
        <v>5.3471185652847808E-2</v>
      </c>
      <c r="C49" s="21">
        <f t="shared" ref="C49:R64" ca="1" si="20">IFERROR(IF(SUM(C$4)&gt;$A49,$B$6*$A49-EXP(-$B$6*SUM(C$4))*SINH($B$6*$A49),$B$6*SUM(C$4)-EXP(-$B$6*$A49)*SINH($B$6*SUM(C$4))),0)</f>
        <v>0.24485821181414005</v>
      </c>
      <c r="D49" s="22">
        <f t="shared" ca="1" si="20"/>
        <v>0.48971602505205358</v>
      </c>
      <c r="E49" s="22">
        <f t="shared" ca="1" si="20"/>
        <v>0.73457301711972101</v>
      </c>
      <c r="F49" s="22">
        <f t="shared" ca="1" si="20"/>
        <v>0.97942871594024916</v>
      </c>
      <c r="G49" s="22">
        <f t="shared" ca="1" si="20"/>
        <v>1.2242825715070034</v>
      </c>
      <c r="H49" s="22">
        <f t="shared" ca="1" si="20"/>
        <v>1.4691339227407749</v>
      </c>
      <c r="I49" s="22">
        <f t="shared" ca="1" si="20"/>
        <v>1.7139819576538271</v>
      </c>
      <c r="J49" s="22">
        <f t="shared" ca="1" si="20"/>
        <v>1.9588256644203508</v>
      </c>
      <c r="K49" s="22">
        <f t="shared" ca="1" si="20"/>
        <v>2.2036637704048836</v>
      </c>
      <c r="L49" s="22">
        <f t="shared" ca="1" si="20"/>
        <v>2.4484946654746054</v>
      </c>
      <c r="M49" s="22">
        <f t="shared" ca="1" si="20"/>
        <v>3.6724462869734635</v>
      </c>
      <c r="N49" s="22">
        <f t="shared" ca="1" si="20"/>
        <v>4.8955057260274133</v>
      </c>
      <c r="O49" s="22">
        <f t="shared" ca="1" si="20"/>
        <v>7.3252192836816974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16">
        <f t="shared" ca="1" si="4"/>
        <v>5.3176701231048229E-2</v>
      </c>
      <c r="C50" s="21">
        <f t="shared" ca="1" si="20"/>
        <v>0.24485964839083249</v>
      </c>
      <c r="D50" s="22">
        <f t="shared" ca="1" si="20"/>
        <v>0.48971898477207099</v>
      </c>
      <c r="E50" s="22">
        <f t="shared" ca="1" si="20"/>
        <v>0.73457767833274457</v>
      </c>
      <c r="F50" s="22">
        <f t="shared" ca="1" si="20"/>
        <v>0.97943535952617677</v>
      </c>
      <c r="G50" s="22">
        <f t="shared" ca="1" si="20"/>
        <v>1.2242915978014837</v>
      </c>
      <c r="H50" s="22">
        <f t="shared" ca="1" si="20"/>
        <v>1.4691458756590203</v>
      </c>
      <c r="I50" s="22">
        <f t="shared" ca="1" si="20"/>
        <v>1.7139975574663857</v>
      </c>
      <c r="J50" s="22">
        <f t="shared" ca="1" si="20"/>
        <v>1.9588458511558668</v>
      </c>
      <c r="K50" s="22">
        <f t="shared" ca="1" si="20"/>
        <v>2.2036897604952572</v>
      </c>
      <c r="L50" s="22">
        <f t="shared" ca="1" si="20"/>
        <v>2.4485280250559254</v>
      </c>
      <c r="M50" s="22">
        <f t="shared" ca="1" si="20"/>
        <v>3.6725605517668458</v>
      </c>
      <c r="N50" s="22">
        <f t="shared" ca="1" si="20"/>
        <v>4.8958946688288929</v>
      </c>
      <c r="O50" s="22">
        <f t="shared" ca="1" si="20"/>
        <v>7.3297206483636286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16">
        <f t="shared" ca="1" si="4"/>
        <v>5.2892498075194805E-2</v>
      </c>
      <c r="C51" s="21">
        <f t="shared" ca="1" si="20"/>
        <v>0.24486077295793091</v>
      </c>
      <c r="D51" s="22">
        <f t="shared" ca="1" si="20"/>
        <v>0.48972130167152345</v>
      </c>
      <c r="E51" s="22">
        <f t="shared" ca="1" si="20"/>
        <v>0.73458132717852676</v>
      </c>
      <c r="F51" s="22">
        <f t="shared" ca="1" si="20"/>
        <v>0.97944056019397907</v>
      </c>
      <c r="G51" s="22">
        <f t="shared" ca="1" si="20"/>
        <v>1.2242986636781936</v>
      </c>
      <c r="H51" s="22">
        <f t="shared" ca="1" si="20"/>
        <v>1.4691552325270942</v>
      </c>
      <c r="I51" s="22">
        <f t="shared" ca="1" si="20"/>
        <v>1.7140097691610605</v>
      </c>
      <c r="J51" s="22">
        <f t="shared" ca="1" si="20"/>
        <v>1.9588616535412917</v>
      </c>
      <c r="K51" s="22">
        <f t="shared" ca="1" si="20"/>
        <v>2.2037101058069091</v>
      </c>
      <c r="L51" s="22">
        <f t="shared" ca="1" si="20"/>
        <v>2.4485541392813386</v>
      </c>
      <c r="M51" s="22">
        <f t="shared" ca="1" si="20"/>
        <v>3.6726499994293507</v>
      </c>
      <c r="N51" s="22">
        <f t="shared" ca="1" si="20"/>
        <v>4.8961991372781029</v>
      </c>
      <c r="O51" s="22">
        <f t="shared" ca="1" si="20"/>
        <v>7.3332443632101851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16">
        <f t="shared" ca="1" si="4"/>
        <v>5.2618513494822938E-2</v>
      </c>
      <c r="C52" s="21">
        <f t="shared" ca="1" si="20"/>
        <v>0.24486165328069093</v>
      </c>
      <c r="D52" s="22">
        <f t="shared" ca="1" si="20"/>
        <v>0.48972311536438667</v>
      </c>
      <c r="E52" s="22">
        <f t="shared" ca="1" si="20"/>
        <v>0.73458418353275801</v>
      </c>
      <c r="F52" s="22">
        <f t="shared" ca="1" si="20"/>
        <v>0.9794446313305436</v>
      </c>
      <c r="G52" s="22">
        <f t="shared" ca="1" si="20"/>
        <v>1.2243041949195894</v>
      </c>
      <c r="H52" s="22">
        <f t="shared" ca="1" si="20"/>
        <v>1.4691625571802336</v>
      </c>
      <c r="I52" s="22">
        <f t="shared" ca="1" si="20"/>
        <v>1.7140193286020007</v>
      </c>
      <c r="J52" s="22">
        <f t="shared" ca="1" si="20"/>
        <v>1.9588740238121023</v>
      </c>
      <c r="K52" s="22">
        <f t="shared" ca="1" si="20"/>
        <v>2.2037260323273733</v>
      </c>
      <c r="L52" s="22">
        <f t="shared" ca="1" si="20"/>
        <v>2.448574581767184</v>
      </c>
      <c r="M52" s="22">
        <f t="shared" ca="1" si="20"/>
        <v>3.6727200199850332</v>
      </c>
      <c r="N52" s="22">
        <f t="shared" ca="1" si="20"/>
        <v>4.8964374783303386</v>
      </c>
      <c r="O52" s="22">
        <f t="shared" ca="1" si="20"/>
        <v>7.3360027636503178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16">
        <f t="shared" ca="1" si="4"/>
        <v>5.2354560784171555E-2</v>
      </c>
      <c r="C53" s="21">
        <f t="shared" ca="1" si="20"/>
        <v>0.2448623424064558</v>
      </c>
      <c r="D53" s="22">
        <f t="shared" ca="1" si="20"/>
        <v>0.48972453514192549</v>
      </c>
      <c r="E53" s="22">
        <f t="shared" ca="1" si="20"/>
        <v>0.73458641951640358</v>
      </c>
      <c r="F53" s="22">
        <f t="shared" ca="1" si="20"/>
        <v>0.97944781825836857</v>
      </c>
      <c r="G53" s="22">
        <f t="shared" ca="1" si="20"/>
        <v>1.2243085248325836</v>
      </c>
      <c r="H53" s="22">
        <f t="shared" ca="1" si="20"/>
        <v>1.4691682909944959</v>
      </c>
      <c r="I53" s="22">
        <f t="shared" ca="1" si="20"/>
        <v>1.7140268118312758</v>
      </c>
      <c r="J53" s="22">
        <f t="shared" ca="1" si="20"/>
        <v>1.9588837073880823</v>
      </c>
      <c r="K53" s="22">
        <f t="shared" ca="1" si="20"/>
        <v>2.2037384997723777</v>
      </c>
      <c r="L53" s="22">
        <f t="shared" ca="1" si="20"/>
        <v>2.4485905843566127</v>
      </c>
      <c r="M53" s="22">
        <f t="shared" ca="1" si="20"/>
        <v>3.6727748328004917</v>
      </c>
      <c r="N53" s="22">
        <f t="shared" ca="1" si="20"/>
        <v>4.8966240541720332</v>
      </c>
      <c r="O53" s="22">
        <f t="shared" ca="1" si="20"/>
        <v>7.3381620680547481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16">
        <f t="shared" ca="1" si="4"/>
        <v>5.2100369460468254E-2</v>
      </c>
      <c r="C54" s="21">
        <f t="shared" ca="1" si="20"/>
        <v>0.24486288186123456</v>
      </c>
      <c r="D54" s="22">
        <f t="shared" ca="1" si="20"/>
        <v>0.48972564655847267</v>
      </c>
      <c r="E54" s="22">
        <f t="shared" ca="1" si="20"/>
        <v>0.73458816986753606</v>
      </c>
      <c r="F54" s="22">
        <f t="shared" ca="1" si="20"/>
        <v>0.97945031301844354</v>
      </c>
      <c r="G54" s="22">
        <f t="shared" ca="1" si="20"/>
        <v>1.2243119143332748</v>
      </c>
      <c r="H54" s="22">
        <f t="shared" ca="1" si="20"/>
        <v>1.4691727794836256</v>
      </c>
      <c r="I54" s="22">
        <f t="shared" ca="1" si="20"/>
        <v>1.7140326697805779</v>
      </c>
      <c r="J54" s="22">
        <f t="shared" ca="1" si="20"/>
        <v>1.958891287791551</v>
      </c>
      <c r="K54" s="22">
        <f t="shared" ca="1" si="20"/>
        <v>2.2037482594173214</v>
      </c>
      <c r="L54" s="22">
        <f t="shared" ca="1" si="20"/>
        <v>2.4486031113491888</v>
      </c>
      <c r="M54" s="22">
        <f t="shared" ca="1" si="20"/>
        <v>3.6728177408395557</v>
      </c>
      <c r="N54" s="22">
        <f t="shared" ca="1" si="20"/>
        <v>4.8967701076713261</v>
      </c>
      <c r="O54" s="22">
        <f t="shared" ca="1" si="20"/>
        <v>7.3398523938838602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16">
        <f t="shared" ca="1" si="4"/>
        <v>5.1855614855459642E-2</v>
      </c>
      <c r="C55" s="21">
        <f t="shared" ca="1" si="20"/>
        <v>0.2448633041520169</v>
      </c>
      <c r="D55" s="22">
        <f t="shared" ca="1" si="20"/>
        <v>0.48972651658684513</v>
      </c>
      <c r="E55" s="22">
        <f t="shared" ca="1" si="20"/>
        <v>0.73458954006051258</v>
      </c>
      <c r="F55" s="22">
        <f t="shared" ca="1" si="20"/>
        <v>0.97945226594244239</v>
      </c>
      <c r="G55" s="22">
        <f t="shared" ca="1" si="20"/>
        <v>1.2243145676694855</v>
      </c>
      <c r="H55" s="22">
        <f t="shared" ca="1" si="20"/>
        <v>1.4691762931193566</v>
      </c>
      <c r="I55" s="22">
        <f t="shared" ca="1" si="20"/>
        <v>1.714037255443901</v>
      </c>
      <c r="J55" s="22">
        <f t="shared" ca="1" si="20"/>
        <v>1.9588972218098171</v>
      </c>
      <c r="K55" s="22">
        <f t="shared" ca="1" si="20"/>
        <v>2.2037558993683621</v>
      </c>
      <c r="L55" s="22">
        <f t="shared" ca="1" si="20"/>
        <v>2.4486129176085885</v>
      </c>
      <c r="M55" s="22">
        <f t="shared" ca="1" si="20"/>
        <v>3.6728513296964844</v>
      </c>
      <c r="N55" s="22">
        <f t="shared" ca="1" si="20"/>
        <v>4.8968844398617204</v>
      </c>
      <c r="O55" s="22">
        <f t="shared" ca="1" si="20"/>
        <v>7.34117559843191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16">
        <f t="shared" ca="1" si="4"/>
        <v>5.1619939730032982E-2</v>
      </c>
      <c r="C56" s="21">
        <f t="shared" ca="1" si="20"/>
        <v>0.24486363472561054</v>
      </c>
      <c r="D56" s="22">
        <f t="shared" ca="1" si="20"/>
        <v>0.48972719765405681</v>
      </c>
      <c r="E56" s="22">
        <f t="shared" ca="1" si="20"/>
        <v>0.73459061266175141</v>
      </c>
      <c r="F56" s="22">
        <f t="shared" ca="1" si="20"/>
        <v>0.97945379471155469</v>
      </c>
      <c r="G56" s="22">
        <f t="shared" ca="1" si="20"/>
        <v>1.2243166447285241</v>
      </c>
      <c r="H56" s="22">
        <f t="shared" ca="1" si="20"/>
        <v>1.4691790436297609</v>
      </c>
      <c r="I56" s="22">
        <f t="shared" ca="1" si="20"/>
        <v>1.7140408451485962</v>
      </c>
      <c r="J56" s="22">
        <f t="shared" ca="1" si="20"/>
        <v>1.9589018670207123</v>
      </c>
      <c r="K56" s="22">
        <f t="shared" ca="1" si="20"/>
        <v>2.2037618800010841</v>
      </c>
      <c r="L56" s="22">
        <f t="shared" ca="1" si="20"/>
        <v>2.4486205940499075</v>
      </c>
      <c r="M56" s="22">
        <f t="shared" ca="1" si="20"/>
        <v>3.6728776234012166</v>
      </c>
      <c r="N56" s="22">
        <f t="shared" ca="1" si="20"/>
        <v>4.8969739402833037</v>
      </c>
      <c r="O56" s="22">
        <f t="shared" ca="1" si="20"/>
        <v>7.3422114166427095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16">
        <f t="shared" ca="1" si="4"/>
        <v>5.1392969926820964E-2</v>
      </c>
      <c r="C57" s="21">
        <f t="shared" ca="1" si="20"/>
        <v>0.24486389350203994</v>
      </c>
      <c r="D57" s="22">
        <f t="shared" ca="1" si="20"/>
        <v>0.48972773080051685</v>
      </c>
      <c r="E57" s="22">
        <f t="shared" ca="1" si="20"/>
        <v>0.73459145230509881</v>
      </c>
      <c r="F57" s="22">
        <f t="shared" ca="1" si="20"/>
        <v>0.97945499144783321</v>
      </c>
      <c r="G57" s="22">
        <f t="shared" ca="1" si="20"/>
        <v>1.2243182706718299</v>
      </c>
      <c r="H57" s="22">
        <f t="shared" ca="1" si="20"/>
        <v>1.4691811967577635</v>
      </c>
      <c r="I57" s="22">
        <f t="shared" ca="1" si="20"/>
        <v>1.7140436552065725</v>
      </c>
      <c r="J57" s="22">
        <f t="shared" ca="1" si="20"/>
        <v>1.958905503339863</v>
      </c>
      <c r="K57" s="22">
        <f t="shared" ca="1" si="20"/>
        <v>2.2037665617022575</v>
      </c>
      <c r="L57" s="22">
        <f t="shared" ca="1" si="20"/>
        <v>2.4486266032475963</v>
      </c>
      <c r="M57" s="22">
        <f t="shared" ca="1" si="20"/>
        <v>3.6728982063853297</v>
      </c>
      <c r="N57" s="22">
        <f t="shared" ca="1" si="20"/>
        <v>4.8970440021393378</v>
      </c>
      <c r="O57" s="22">
        <f t="shared" ca="1" si="20"/>
        <v>7.3430222658552546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16">
        <f t="shared" ca="1" si="4"/>
        <v>5.1174325578616564E-2</v>
      </c>
      <c r="C58" s="21">
        <f t="shared" ca="1" si="20"/>
        <v>0.24486409607490631</v>
      </c>
      <c r="D58" s="22">
        <f t="shared" ca="1" si="20"/>
        <v>0.48972814815308197</v>
      </c>
      <c r="E58" s="22">
        <f t="shared" ca="1" si="20"/>
        <v>0.7345921095865986</v>
      </c>
      <c r="F58" s="22">
        <f t="shared" ca="1" si="20"/>
        <v>0.9794559282653742</v>
      </c>
      <c r="G58" s="22">
        <f t="shared" ca="1" si="20"/>
        <v>1.2243195434770724</v>
      </c>
      <c r="H58" s="22">
        <f t="shared" ca="1" si="20"/>
        <v>1.4691828822486415</v>
      </c>
      <c r="I58" s="22">
        <f t="shared" ca="1" si="20"/>
        <v>1.7140458549490307</v>
      </c>
      <c r="J58" s="22">
        <f t="shared" ca="1" si="20"/>
        <v>1.9589083498881177</v>
      </c>
      <c r="K58" s="22">
        <f t="shared" ca="1" si="20"/>
        <v>2.2037702265863754</v>
      </c>
      <c r="L58" s="22">
        <f t="shared" ca="1" si="20"/>
        <v>2.4486313073097219</v>
      </c>
      <c r="M58" s="22">
        <f t="shared" ca="1" si="20"/>
        <v>3.6729143189582563</v>
      </c>
      <c r="N58" s="22">
        <f t="shared" ca="1" si="20"/>
        <v>4.8970988472851396</v>
      </c>
      <c r="O58" s="22">
        <f t="shared" ca="1" si="20"/>
        <v>7.3436570070083178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16">
        <f t="shared" ca="1" si="4"/>
        <v>5.0963629014178835E-2</v>
      </c>
      <c r="C59" s="21">
        <f t="shared" ca="1" si="20"/>
        <v>0.24486425465104203</v>
      </c>
      <c r="D59" s="22">
        <f t="shared" ca="1" si="20"/>
        <v>0.48972847486098814</v>
      </c>
      <c r="E59" s="22">
        <f t="shared" ca="1" si="20"/>
        <v>0.73459262411335724</v>
      </c>
      <c r="F59" s="22">
        <f t="shared" ca="1" si="20"/>
        <v>0.979456661615838</v>
      </c>
      <c r="G59" s="22">
        <f t="shared" ca="1" si="20"/>
        <v>1.2243205398421855</v>
      </c>
      <c r="H59" s="22">
        <f t="shared" ca="1" si="20"/>
        <v>1.4691842016683396</v>
      </c>
      <c r="I59" s="22">
        <f t="shared" ca="1" si="20"/>
        <v>1.7140475769301868</v>
      </c>
      <c r="J59" s="22">
        <f t="shared" ca="1" si="20"/>
        <v>1.9589105781955432</v>
      </c>
      <c r="K59" s="22">
        <f t="shared" ca="1" si="20"/>
        <v>2.2037730954955816</v>
      </c>
      <c r="L59" s="22">
        <f t="shared" ca="1" si="20"/>
        <v>2.4486349896982245</v>
      </c>
      <c r="M59" s="22">
        <f t="shared" ca="1" si="20"/>
        <v>3.6729269320470523</v>
      </c>
      <c r="N59" s="22">
        <f t="shared" ca="1" si="20"/>
        <v>4.8971417806327304</v>
      </c>
      <c r="O59" s="22">
        <f t="shared" ca="1" si="20"/>
        <v>7.3441538889503084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16">
        <f t="shared" ca="1" si="4"/>
        <v>5.0760510218772703E-2</v>
      </c>
      <c r="C60" s="21">
        <f t="shared" ca="1" si="20"/>
        <v>0.2448643787860818</v>
      </c>
      <c r="D60" s="22">
        <f t="shared" ca="1" si="20"/>
        <v>0.48972873061131733</v>
      </c>
      <c r="E60" s="22">
        <f t="shared" ca="1" si="20"/>
        <v>0.73459302689022754</v>
      </c>
      <c r="F60" s="22">
        <f t="shared" ca="1" si="20"/>
        <v>0.97945723569016874</v>
      </c>
      <c r="G60" s="22">
        <f t="shared" ca="1" si="20"/>
        <v>1.224321319807105</v>
      </c>
      <c r="H60" s="22">
        <f t="shared" ca="1" si="20"/>
        <v>1.4691852345237308</v>
      </c>
      <c r="I60" s="22">
        <f t="shared" ca="1" si="20"/>
        <v>1.7140489249148523</v>
      </c>
      <c r="J60" s="22">
        <f t="shared" ca="1" si="20"/>
        <v>1.958912322537651</v>
      </c>
      <c r="K60" s="22">
        <f t="shared" ca="1" si="20"/>
        <v>2.2037753413073919</v>
      </c>
      <c r="L60" s="22">
        <f t="shared" ca="1" si="20"/>
        <v>2.4486378723100439</v>
      </c>
      <c r="M60" s="22">
        <f t="shared" ca="1" si="20"/>
        <v>3.6729368057034639</v>
      </c>
      <c r="N60" s="22">
        <f t="shared" ca="1" si="20"/>
        <v>4.8971753893014363</v>
      </c>
      <c r="O60" s="22">
        <f t="shared" ca="1" si="20"/>
        <v>7.3445428532755068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16">
        <f t="shared" ca="1" si="4"/>
        <v>5.0564610492378703E-2</v>
      </c>
      <c r="C61" s="21">
        <f t="shared" ca="1" si="20"/>
        <v>0.2448644759602753</v>
      </c>
      <c r="D61" s="22">
        <f t="shared" ca="1" si="20"/>
        <v>0.48972893081532115</v>
      </c>
      <c r="E61" s="22">
        <f t="shared" ca="1" si="20"/>
        <v>0.73459334218812888</v>
      </c>
      <c r="F61" s="22">
        <f t="shared" ca="1" si="20"/>
        <v>0.97945768508149456</v>
      </c>
      <c r="G61" s="22">
        <f t="shared" ca="1" si="20"/>
        <v>1.2243219303717139</v>
      </c>
      <c r="H61" s="22">
        <f t="shared" ca="1" si="20"/>
        <v>1.4691860430536177</v>
      </c>
      <c r="I61" s="22">
        <f t="shared" ca="1" si="20"/>
        <v>1.7140499801311955</v>
      </c>
      <c r="J61" s="22">
        <f t="shared" ca="1" si="20"/>
        <v>1.9589136880267011</v>
      </c>
      <c r="K61" s="22">
        <f t="shared" ca="1" si="20"/>
        <v>2.2037770993521133</v>
      </c>
      <c r="L61" s="22">
        <f t="shared" ca="1" si="20"/>
        <v>2.4486401288484014</v>
      </c>
      <c r="M61" s="22">
        <f t="shared" ca="1" si="20"/>
        <v>3.672944534903861</v>
      </c>
      <c r="N61" s="22">
        <f t="shared" ca="1" si="20"/>
        <v>4.8972016985150324</v>
      </c>
      <c r="O61" s="22">
        <f t="shared" ca="1" si="20"/>
        <v>7.3448473385737065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16">
        <f t="shared" ca="1" si="4"/>
        <v>5.0375584786955141E-2</v>
      </c>
      <c r="C62" s="21">
        <f t="shared" ca="1" si="20"/>
        <v>0.24486455202923937</v>
      </c>
      <c r="D62" s="22">
        <f t="shared" ca="1" si="20"/>
        <v>0.48972908753708683</v>
      </c>
      <c r="E62" s="22">
        <f t="shared" ca="1" si="20"/>
        <v>0.73459358900658822</v>
      </c>
      <c r="F62" s="22">
        <f t="shared" ca="1" si="20"/>
        <v>0.97945803686967403</v>
      </c>
      <c r="G62" s="22">
        <f t="shared" ca="1" si="20"/>
        <v>1.2243224083280069</v>
      </c>
      <c r="H62" s="22">
        <f t="shared" ca="1" si="20"/>
        <v>1.4691866759791783</v>
      </c>
      <c r="I62" s="22">
        <f t="shared" ca="1" si="20"/>
        <v>1.7140508061654667</v>
      </c>
      <c r="J62" s="22">
        <f t="shared" ca="1" si="20"/>
        <v>1.9589147569456575</v>
      </c>
      <c r="K62" s="22">
        <f t="shared" ca="1" si="20"/>
        <v>2.2037784755677108</v>
      </c>
      <c r="L62" s="22">
        <f t="shared" ca="1" si="20"/>
        <v>2.4486418952899753</v>
      </c>
      <c r="M62" s="22">
        <f t="shared" ca="1" si="20"/>
        <v>3.6729505854019022</v>
      </c>
      <c r="N62" s="22">
        <f t="shared" ca="1" si="20"/>
        <v>4.8972222936396443</v>
      </c>
      <c r="O62" s="22">
        <f t="shared" ca="1" si="20"/>
        <v>7.3450856928155055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16">
        <f t="shared" ca="1" si="4"/>
        <v>5.0193103082547763E-2</v>
      </c>
      <c r="C63" s="21">
        <f t="shared" ca="1" si="20"/>
        <v>0.2448646115768115</v>
      </c>
      <c r="D63" s="22">
        <f t="shared" ca="1" si="20"/>
        <v>0.48972921022050647</v>
      </c>
      <c r="E63" s="22">
        <f t="shared" ca="1" si="20"/>
        <v>0.73459378221863203</v>
      </c>
      <c r="F63" s="22">
        <f t="shared" ca="1" si="20"/>
        <v>0.97945831225310076</v>
      </c>
      <c r="G63" s="22">
        <f t="shared" ca="1" si="20"/>
        <v>1.2243227824771383</v>
      </c>
      <c r="H63" s="22">
        <f t="shared" ca="1" si="20"/>
        <v>1.4691871714398559</v>
      </c>
      <c r="I63" s="22">
        <f t="shared" ca="1" si="20"/>
        <v>1.7140514527936408</v>
      </c>
      <c r="J63" s="22">
        <f t="shared" ca="1" si="20"/>
        <v>1.9589155937064762</v>
      </c>
      <c r="K63" s="22">
        <f t="shared" ca="1" si="20"/>
        <v>2.2037795528835193</v>
      </c>
      <c r="L63" s="22">
        <f t="shared" ca="1" si="20"/>
        <v>2.4486432780787157</v>
      </c>
      <c r="M63" s="22">
        <f t="shared" ca="1" si="20"/>
        <v>3.6729553217943707</v>
      </c>
      <c r="N63" s="22">
        <f t="shared" ca="1" si="20"/>
        <v>4.8972384157162789</v>
      </c>
      <c r="O63" s="22">
        <f t="shared" ca="1" si="20"/>
        <v>7.3452722789821268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16">
        <f t="shared" ca="1" si="4"/>
        <v>5.0016851070580959E-2</v>
      </c>
      <c r="C64" s="21">
        <f t="shared" ca="1" si="20"/>
        <v>0.2448646581912671</v>
      </c>
      <c r="D64" s="22">
        <f t="shared" ca="1" si="20"/>
        <v>0.4897293062583567</v>
      </c>
      <c r="E64" s="22">
        <f t="shared" ca="1" si="20"/>
        <v>0.73459393346701896</v>
      </c>
      <c r="F64" s="22">
        <f t="shared" ca="1" si="20"/>
        <v>0.97945852782609644</v>
      </c>
      <c r="G64" s="22">
        <f t="shared" ca="1" si="20"/>
        <v>1.2243230753649494</v>
      </c>
      <c r="H64" s="22">
        <f t="shared" ca="1" si="20"/>
        <v>1.4691875592916006</v>
      </c>
      <c r="I64" s="22">
        <f t="shared" ca="1" si="20"/>
        <v>1.7140519589808658</v>
      </c>
      <c r="J64" s="22">
        <f t="shared" ca="1" si="20"/>
        <v>1.9589162487315026</v>
      </c>
      <c r="K64" s="22">
        <f t="shared" ca="1" si="20"/>
        <v>2.2037803962174811</v>
      </c>
      <c r="L64" s="22">
        <f t="shared" ca="1" si="20"/>
        <v>2.4486443605400487</v>
      </c>
      <c r="M64" s="22">
        <f t="shared" ca="1" si="20"/>
        <v>3.6729590294914001</v>
      </c>
      <c r="N64" s="22">
        <f t="shared" ca="1" si="20"/>
        <v>4.8972510362446764</v>
      </c>
      <c r="O64" s="22">
        <f t="shared" ca="1" si="20"/>
        <v>7.3454183405638789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16">
        <f t="shared" ca="1" si="4"/>
        <v>4.9846530343953477E-2</v>
      </c>
      <c r="C65" s="21">
        <f t="shared" ref="C65:R80" ca="1" si="25">IFERROR(IF(SUM(C$4)&gt;$A65,$B$6*$A65-EXP(-$B$6*SUM(C$4))*SINH($B$6*$A65),$B$6*SUM(C$4)-EXP(-$B$6*$A65)*SINH($B$6*SUM(C$4))),0)</f>
        <v>0.2448646946815452</v>
      </c>
      <c r="D65" s="22">
        <f t="shared" ca="1" si="25"/>
        <v>0.48972938143777955</v>
      </c>
      <c r="E65" s="22">
        <f t="shared" ca="1" si="25"/>
        <v>0.73459405186582116</v>
      </c>
      <c r="F65" s="22">
        <f t="shared" ca="1" si="25"/>
        <v>0.97945869657886786</v>
      </c>
      <c r="G65" s="22">
        <f t="shared" ca="1" si="25"/>
        <v>1.2243233046405586</v>
      </c>
      <c r="H65" s="22">
        <f t="shared" ca="1" si="25"/>
        <v>1.4691878629059594</v>
      </c>
      <c r="I65" s="22">
        <f t="shared" ca="1" si="25"/>
        <v>1.7140523552294629</v>
      </c>
      <c r="J65" s="22">
        <f t="shared" ca="1" si="25"/>
        <v>1.9589167614918706</v>
      </c>
      <c r="K65" s="22">
        <f t="shared" ca="1" si="25"/>
        <v>2.2037810563880318</v>
      </c>
      <c r="L65" s="22">
        <f t="shared" ca="1" si="25"/>
        <v>2.4486452079019796</v>
      </c>
      <c r="M65" s="22">
        <f t="shared" ca="1" si="25"/>
        <v>3.6729619319149966</v>
      </c>
      <c r="N65" s="22">
        <f t="shared" ca="1" si="25"/>
        <v>4.8972609157248845</v>
      </c>
      <c r="O65" s="22">
        <f t="shared" ca="1" si="25"/>
        <v>7.3455326790813062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16">
        <f t="shared" ca="1" si="4"/>
        <v>4.9681858241968468E-2</v>
      </c>
      <c r="C66" s="21">
        <f t="shared" ca="1" si="25"/>
        <v>0.24486472324651248</v>
      </c>
      <c r="D66" s="22">
        <f t="shared" ca="1" si="25"/>
        <v>0.48972944028900961</v>
      </c>
      <c r="E66" s="22">
        <f t="shared" ca="1" si="25"/>
        <v>0.73459414454962846</v>
      </c>
      <c r="F66" s="22">
        <f t="shared" ca="1" si="25"/>
        <v>0.97945882868028333</v>
      </c>
      <c r="G66" s="22">
        <f t="shared" ca="1" si="25"/>
        <v>1.2243234841198773</v>
      </c>
      <c r="H66" s="22">
        <f t="shared" ca="1" si="25"/>
        <v>1.4691881005784206</v>
      </c>
      <c r="I66" s="22">
        <f t="shared" ca="1" si="25"/>
        <v>1.7140526654169643</v>
      </c>
      <c r="J66" s="22">
        <f t="shared" ca="1" si="25"/>
        <v>1.958917162885992</v>
      </c>
      <c r="K66" s="22">
        <f t="shared" ca="1" si="25"/>
        <v>2.2037815731763692</v>
      </c>
      <c r="L66" s="22">
        <f t="shared" ca="1" si="25"/>
        <v>2.4486458712256667</v>
      </c>
      <c r="M66" s="22">
        <f t="shared" ca="1" si="25"/>
        <v>3.6729642039622181</v>
      </c>
      <c r="N66" s="22">
        <f t="shared" ca="1" si="25"/>
        <v>4.8972686494842099</v>
      </c>
      <c r="O66" s="22">
        <f t="shared" ca="1" si="25"/>
        <v>7.3456221844557561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16">
        <f t="shared" ca="1" si="4"/>
        <v>4.9522567459431954E-2</v>
      </c>
      <c r="C67" s="21">
        <f t="shared" ca="1" si="25"/>
        <v>0.24486474560746441</v>
      </c>
      <c r="D67" s="22">
        <f t="shared" ca="1" si="25"/>
        <v>0.48972948635836139</v>
      </c>
      <c r="E67" s="22">
        <f t="shared" ca="1" si="25"/>
        <v>0.73459421710347184</v>
      </c>
      <c r="F67" s="22">
        <f t="shared" ca="1" si="25"/>
        <v>0.97945893209063817</v>
      </c>
      <c r="G67" s="22">
        <f t="shared" ca="1" si="25"/>
        <v>1.2243236246181453</v>
      </c>
      <c r="H67" s="22">
        <f t="shared" ca="1" si="25"/>
        <v>1.4691882866308825</v>
      </c>
      <c r="I67" s="22">
        <f t="shared" ca="1" si="25"/>
        <v>1.71405290823495</v>
      </c>
      <c r="J67" s="22">
        <f t="shared" ca="1" si="25"/>
        <v>1.9589174771014632</v>
      </c>
      <c r="K67" s="22">
        <f t="shared" ca="1" si="25"/>
        <v>2.2037819777236272</v>
      </c>
      <c r="L67" s="22">
        <f t="shared" ca="1" si="25"/>
        <v>2.4486463904823124</v>
      </c>
      <c r="M67" s="22">
        <f t="shared" ca="1" si="25"/>
        <v>3.6729659825442909</v>
      </c>
      <c r="N67" s="22">
        <f t="shared" ca="1" si="25"/>
        <v>4.8972747035510276</v>
      </c>
      <c r="O67" s="22">
        <f t="shared" ca="1" si="25"/>
        <v>7.3456922501889466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16">
        <f t="shared" ca="1" si="4"/>
        <v>4.9368405500275658E-2</v>
      </c>
      <c r="C68" s="21">
        <f t="shared" ca="1" si="25"/>
        <v>0.24486476311184893</v>
      </c>
      <c r="D68" s="22">
        <f t="shared" ca="1" si="25"/>
        <v>0.48972952242192663</v>
      </c>
      <c r="E68" s="22">
        <f t="shared" ca="1" si="25"/>
        <v>0.73459427389937115</v>
      </c>
      <c r="F68" s="22">
        <f t="shared" ca="1" si="25"/>
        <v>0.97945901304133387</v>
      </c>
      <c r="G68" s="22">
        <f t="shared" ca="1" si="25"/>
        <v>1.2243237346016431</v>
      </c>
      <c r="H68" s="22">
        <f t="shared" ca="1" si="25"/>
        <v>1.4691884322746747</v>
      </c>
      <c r="I68" s="22">
        <f t="shared" ca="1" si="25"/>
        <v>1.7140530983153814</v>
      </c>
      <c r="J68" s="22">
        <f t="shared" ca="1" si="25"/>
        <v>1.9589177230725852</v>
      </c>
      <c r="K68" s="22">
        <f t="shared" ca="1" si="25"/>
        <v>2.2037822944074059</v>
      </c>
      <c r="L68" s="22">
        <f t="shared" ca="1" si="25"/>
        <v>2.4486467969617864</v>
      </c>
      <c r="M68" s="22">
        <f t="shared" ca="1" si="25"/>
        <v>3.6729673748367393</v>
      </c>
      <c r="N68" s="22">
        <f t="shared" ca="1" si="25"/>
        <v>4.8972794427371715</v>
      </c>
      <c r="O68" s="22">
        <f t="shared" ca="1" si="25"/>
        <v>7.3457470983698254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16">
        <f t="shared" ca="1" si="4"/>
        <v>4.9219134034373724E-2</v>
      </c>
      <c r="C69" s="21">
        <f t="shared" ca="1" si="25"/>
        <v>0.24486477681446223</v>
      </c>
      <c r="D69" s="22">
        <f t="shared" ca="1" si="25"/>
        <v>0.48972955065285861</v>
      </c>
      <c r="E69" s="22">
        <f t="shared" ca="1" si="25"/>
        <v>0.73459431835978872</v>
      </c>
      <c r="F69" s="22">
        <f t="shared" ca="1" si="25"/>
        <v>0.97945907641037611</v>
      </c>
      <c r="G69" s="22">
        <f t="shared" ca="1" si="25"/>
        <v>1.2243238206978631</v>
      </c>
      <c r="H69" s="22">
        <f t="shared" ca="1" si="25"/>
        <v>1.469188546286142</v>
      </c>
      <c r="I69" s="22">
        <f t="shared" ca="1" si="25"/>
        <v>1.71405324711231</v>
      </c>
      <c r="J69" s="22">
        <f t="shared" ca="1" si="25"/>
        <v>1.9589179156213243</v>
      </c>
      <c r="K69" s="22">
        <f t="shared" ca="1" si="25"/>
        <v>2.2037825423107447</v>
      </c>
      <c r="L69" s="22">
        <f t="shared" ca="1" si="25"/>
        <v>2.4486471151581251</v>
      </c>
      <c r="M69" s="22">
        <f t="shared" ca="1" si="25"/>
        <v>3.6729684647376737</v>
      </c>
      <c r="N69" s="22">
        <f t="shared" ca="1" si="25"/>
        <v>4.8972831526211182</v>
      </c>
      <c r="O69" s="22">
        <f t="shared" ca="1" si="25"/>
        <v>7.345790034093306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16">
        <f t="shared" ca="1" si="4"/>
        <v>4.907452820004421E-2</v>
      </c>
      <c r="C70" s="21">
        <f t="shared" ca="1" si="25"/>
        <v>0.24486478754100971</v>
      </c>
      <c r="D70" s="22">
        <f t="shared" ca="1" si="25"/>
        <v>0.48972957275232432</v>
      </c>
      <c r="E70" s="22">
        <f t="shared" ca="1" si="25"/>
        <v>0.73459435316386357</v>
      </c>
      <c r="F70" s="22">
        <f t="shared" ca="1" si="25"/>
        <v>0.9794591260163179</v>
      </c>
      <c r="G70" s="22">
        <f t="shared" ca="1" si="25"/>
        <v>1.2243238880948748</v>
      </c>
      <c r="H70" s="22">
        <f t="shared" ca="1" si="25"/>
        <v>1.4691886355354984</v>
      </c>
      <c r="I70" s="22">
        <f t="shared" ca="1" si="25"/>
        <v>1.7140533635920849</v>
      </c>
      <c r="J70" s="22">
        <f t="shared" ca="1" si="25"/>
        <v>1.9589180663504695</v>
      </c>
      <c r="K70" s="22">
        <f t="shared" ca="1" si="25"/>
        <v>2.2037827363720432</v>
      </c>
      <c r="L70" s="22">
        <f t="shared" ca="1" si="25"/>
        <v>2.4486473642455109</v>
      </c>
      <c r="M70" s="22">
        <f t="shared" ca="1" si="25"/>
        <v>3.672969317923402</v>
      </c>
      <c r="N70" s="22">
        <f t="shared" ca="1" si="25"/>
        <v>4.8972860567566565</v>
      </c>
      <c r="O70" s="22">
        <f t="shared" ca="1" si="25"/>
        <v>7.3458236446218832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16">
        <f t="shared" ref="B71:B95" ca="1" si="27">(1+$B$3)/((1+SUMPRODUCT(OFFSET(C71,0,0,1,$B$5),OFFSET($C$6,0,0,1,$B$5)))^(1/A71))-1</f>
        <v>4.8934375882668357E-2</v>
      </c>
      <c r="C71" s="21">
        <f t="shared" ca="1" si="25"/>
        <v>0.24486479593786206</v>
      </c>
      <c r="D71" s="22">
        <f t="shared" ca="1" si="25"/>
        <v>0.48972959005201466</v>
      </c>
      <c r="E71" s="22">
        <f t="shared" ca="1" si="25"/>
        <v>0.7345943804088535</v>
      </c>
      <c r="F71" s="22">
        <f t="shared" ca="1" si="25"/>
        <v>0.97945916484836248</v>
      </c>
      <c r="G71" s="22">
        <f t="shared" ca="1" si="25"/>
        <v>1.224323940853953</v>
      </c>
      <c r="H71" s="22">
        <f t="shared" ca="1" si="25"/>
        <v>1.4691887054008179</v>
      </c>
      <c r="I71" s="22">
        <f t="shared" ca="1" si="25"/>
        <v>1.7140534547736581</v>
      </c>
      <c r="J71" s="22">
        <f t="shared" ca="1" si="25"/>
        <v>1.9589181843428038</v>
      </c>
      <c r="K71" s="22">
        <f t="shared" ca="1" si="25"/>
        <v>2.2037828882852355</v>
      </c>
      <c r="L71" s="22">
        <f t="shared" ca="1" si="25"/>
        <v>2.4486475592336934</v>
      </c>
      <c r="M71" s="22">
        <f t="shared" ref="M71:AB86" ca="1" si="28">IFERROR(IF(SUM(M$4)&gt;$A71,$B$6*$A71-EXP(-$B$6*SUM(M$4))*SINH($B$6*$A71),$B$6*SUM(M$4)-EXP(-$B$6*$A71)*SINH($B$6*SUM(M$4))),0)</f>
        <v>3.6729699858060174</v>
      </c>
      <c r="N71" s="22">
        <f t="shared" ca="1" si="28"/>
        <v>4.8972883301440042</v>
      </c>
      <c r="O71" s="22">
        <f t="shared" ca="1" si="28"/>
        <v>7.3458499552914054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16">
        <f t="shared" ca="1" si="27"/>
        <v>4.8798476990904671E-2</v>
      </c>
      <c r="C72" s="21">
        <f t="shared" ca="1" si="25"/>
        <v>0.24486480251100495</v>
      </c>
      <c r="D72" s="22">
        <f t="shared" ca="1" si="25"/>
        <v>0.48972960359439127</v>
      </c>
      <c r="E72" s="22">
        <f t="shared" ca="1" si="25"/>
        <v>0.73459440173651358</v>
      </c>
      <c r="F72" s="22">
        <f t="shared" ca="1" si="25"/>
        <v>0.97945919524648872</v>
      </c>
      <c r="G72" s="22">
        <f t="shared" ca="1" si="25"/>
        <v>1.2243239821543053</v>
      </c>
      <c r="H72" s="22">
        <f t="shared" ca="1" si="25"/>
        <v>1.4691887600921127</v>
      </c>
      <c r="I72" s="22">
        <f t="shared" ca="1" si="25"/>
        <v>1.7140535261515371</v>
      </c>
      <c r="J72" s="22">
        <f t="shared" ca="1" si="25"/>
        <v>1.9589182767084241</v>
      </c>
      <c r="K72" s="22">
        <f t="shared" ca="1" si="25"/>
        <v>2.2037830072044544</v>
      </c>
      <c r="L72" s="22">
        <f t="shared" ca="1" si="25"/>
        <v>2.4486477118724603</v>
      </c>
      <c r="M72" s="22">
        <f t="shared" ca="1" si="28"/>
        <v>3.672970508631439</v>
      </c>
      <c r="N72" s="22">
        <f t="shared" ca="1" si="28"/>
        <v>4.8972901097751409</v>
      </c>
      <c r="O72" s="22">
        <f t="shared" ca="1" si="28"/>
        <v>7.3458705515557323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16">
        <f t="shared" ca="1" si="27"/>
        <v>4.8666642745359479E-2</v>
      </c>
      <c r="C73" s="21">
        <f t="shared" ca="1" si="25"/>
        <v>0.24486480765652924</v>
      </c>
      <c r="D73" s="22">
        <f t="shared" ca="1" si="25"/>
        <v>0.48972961419550382</v>
      </c>
      <c r="E73" s="22">
        <f t="shared" ca="1" si="25"/>
        <v>0.73459441843202644</v>
      </c>
      <c r="F73" s="22">
        <f t="shared" ca="1" si="25"/>
        <v>0.97945921904245647</v>
      </c>
      <c r="G73" s="22">
        <f t="shared" ca="1" si="25"/>
        <v>1.2243240144846483</v>
      </c>
      <c r="H73" s="22">
        <f t="shared" ca="1" si="25"/>
        <v>1.4691888029050244</v>
      </c>
      <c r="I73" s="22">
        <f t="shared" ca="1" si="25"/>
        <v>1.714053582026879</v>
      </c>
      <c r="J73" s="22">
        <f t="shared" ca="1" si="25"/>
        <v>1.9589183490131874</v>
      </c>
      <c r="K73" s="22">
        <f t="shared" ca="1" si="25"/>
        <v>2.2037831002956492</v>
      </c>
      <c r="L73" s="22">
        <f t="shared" ca="1" si="25"/>
        <v>2.4486478313596667</v>
      </c>
      <c r="M73" s="22">
        <f t="shared" ca="1" si="28"/>
        <v>3.6729709179045882</v>
      </c>
      <c r="N73" s="22">
        <f t="shared" ca="1" si="28"/>
        <v>4.897291502888808</v>
      </c>
      <c r="O73" s="22">
        <f t="shared" ca="1" si="28"/>
        <v>7.3458866745245466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16">
        <f t="shared" ca="1" si="27"/>
        <v>4.8538694989682662E-2</v>
      </c>
      <c r="C74" s="21">
        <f t="shared" ca="1" si="25"/>
        <v>0.24486481168449886</v>
      </c>
      <c r="D74" s="22">
        <f t="shared" ca="1" si="25"/>
        <v>0.48972962249416441</v>
      </c>
      <c r="E74" s="22">
        <f t="shared" ca="1" si="25"/>
        <v>0.73459443150144665</v>
      </c>
      <c r="F74" s="22">
        <f t="shared" ca="1" si="25"/>
        <v>0.97945923767018617</v>
      </c>
      <c r="G74" s="22">
        <f t="shared" ca="1" si="25"/>
        <v>1.2243240397931754</v>
      </c>
      <c r="H74" s="22">
        <f t="shared" ca="1" si="25"/>
        <v>1.4691888364194146</v>
      </c>
      <c r="I74" s="22">
        <f t="shared" ca="1" si="25"/>
        <v>1.714053625766675</v>
      </c>
      <c r="J74" s="22">
        <f t="shared" ca="1" si="25"/>
        <v>1.958918405614104</v>
      </c>
      <c r="K74" s="22">
        <f t="shared" ca="1" si="25"/>
        <v>2.2037831731683997</v>
      </c>
      <c r="L74" s="22">
        <f t="shared" ca="1" si="25"/>
        <v>2.4486479248954875</v>
      </c>
      <c r="M74" s="22">
        <f t="shared" ca="1" si="28"/>
        <v>3.6729712382878441</v>
      </c>
      <c r="N74" s="22">
        <f t="shared" ca="1" si="28"/>
        <v>4.897292593432601</v>
      </c>
      <c r="O74" s="22">
        <f t="shared" ca="1" si="28"/>
        <v>7.3458992957513525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16">
        <f t="shared" ca="1" si="27"/>
        <v>4.8414465530502104E-2</v>
      </c>
      <c r="C75" s="21">
        <f t="shared" ca="1" si="25"/>
        <v>0.24486481483763517</v>
      </c>
      <c r="D75" s="22">
        <f t="shared" ca="1" si="25"/>
        <v>0.48972962899044176</v>
      </c>
      <c r="E75" s="22">
        <f t="shared" ca="1" si="25"/>
        <v>0.73459444173232413</v>
      </c>
      <c r="F75" s="22">
        <f t="shared" ca="1" si="25"/>
        <v>0.97945925225216579</v>
      </c>
      <c r="G75" s="22">
        <f t="shared" ca="1" si="25"/>
        <v>1.2243240596049523</v>
      </c>
      <c r="H75" s="22">
        <f t="shared" ca="1" si="25"/>
        <v>1.469188862654826</v>
      </c>
      <c r="I75" s="22">
        <f t="shared" ca="1" si="25"/>
        <v>1.7140536600066396</v>
      </c>
      <c r="J75" s="22">
        <f t="shared" ca="1" si="25"/>
        <v>1.9589184499218872</v>
      </c>
      <c r="K75" s="22">
        <f t="shared" ca="1" si="25"/>
        <v>2.2037832302139426</v>
      </c>
      <c r="L75" s="22">
        <f t="shared" ca="1" si="25"/>
        <v>2.4486479981162965</v>
      </c>
      <c r="M75" s="22">
        <f t="shared" ca="1" si="28"/>
        <v>3.6729714890871721</v>
      </c>
      <c r="N75" s="22">
        <f t="shared" ca="1" si="28"/>
        <v>4.897293447121565</v>
      </c>
      <c r="O75" s="22">
        <f t="shared" ca="1" si="28"/>
        <v>7.3459091757782815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16">
        <f t="shared" ca="1" si="27"/>
        <v>4.8293795509998683E-2</v>
      </c>
      <c r="C76" s="21">
        <f t="shared" ca="1" si="25"/>
        <v>0.24486481730594289</v>
      </c>
      <c r="D76" s="22">
        <f t="shared" ca="1" si="25"/>
        <v>0.4897296340757949</v>
      </c>
      <c r="E76" s="22">
        <f t="shared" ca="1" si="25"/>
        <v>0.73459444974116084</v>
      </c>
      <c r="F76" s="22">
        <f t="shared" ca="1" si="25"/>
        <v>0.97945926366709024</v>
      </c>
      <c r="G76" s="22">
        <f t="shared" ca="1" si="25"/>
        <v>1.224324075113816</v>
      </c>
      <c r="H76" s="22">
        <f t="shared" ca="1" si="25"/>
        <v>1.4691888831921773</v>
      </c>
      <c r="I76" s="22">
        <f t="shared" ca="1" si="25"/>
        <v>1.7140536868100384</v>
      </c>
      <c r="J76" s="22">
        <f t="shared" ca="1" si="25"/>
        <v>1.9589184846064784</v>
      </c>
      <c r="K76" s="22">
        <f t="shared" ca="1" si="25"/>
        <v>2.2037832748697839</v>
      </c>
      <c r="L76" s="22">
        <f t="shared" ca="1" si="25"/>
        <v>2.4486480554343029</v>
      </c>
      <c r="M76" s="22">
        <f t="shared" ca="1" si="28"/>
        <v>3.6729716854154804</v>
      </c>
      <c r="N76" s="22">
        <f t="shared" ca="1" si="28"/>
        <v>4.8972941153981191</v>
      </c>
      <c r="O76" s="22">
        <f t="shared" ca="1" si="28"/>
        <v>7.3459169099655854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16">
        <f t="shared" ca="1" si="27"/>
        <v>4.8176534813069605E-2</v>
      </c>
      <c r="C77" s="21">
        <f t="shared" ca="1" si="25"/>
        <v>0.24486481923815973</v>
      </c>
      <c r="D77" s="22">
        <f t="shared" ca="1" si="25"/>
        <v>0.48972963805666192</v>
      </c>
      <c r="E77" s="22">
        <f t="shared" ca="1" si="25"/>
        <v>0.73459445601056106</v>
      </c>
      <c r="F77" s="22">
        <f t="shared" ca="1" si="25"/>
        <v>0.97945927260281118</v>
      </c>
      <c r="G77" s="22">
        <f t="shared" ca="1" si="25"/>
        <v>1.2243240872543153</v>
      </c>
      <c r="H77" s="22">
        <f t="shared" ca="1" si="25"/>
        <v>1.4691888992690285</v>
      </c>
      <c r="I77" s="22">
        <f t="shared" ca="1" si="25"/>
        <v>1.7140537077920162</v>
      </c>
      <c r="J77" s="22">
        <f t="shared" ca="1" si="25"/>
        <v>1.9589185117579351</v>
      </c>
      <c r="K77" s="22">
        <f t="shared" ca="1" si="25"/>
        <v>2.2037833098268385</v>
      </c>
      <c r="L77" s="22">
        <f t="shared" ca="1" si="25"/>
        <v>2.4486481003034313</v>
      </c>
      <c r="M77" s="22">
        <f t="shared" ca="1" si="28"/>
        <v>3.6729718391033117</v>
      </c>
      <c r="N77" s="22">
        <f t="shared" ca="1" si="28"/>
        <v>4.8972946385319194</v>
      </c>
      <c r="O77" s="22">
        <f t="shared" ca="1" si="28"/>
        <v>7.3459229643674293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16">
        <f t="shared" ca="1" si="27"/>
        <v>4.8062541509697132E-2</v>
      </c>
      <c r="C78" s="21">
        <f t="shared" ca="1" si="25"/>
        <v>0.24486482075071905</v>
      </c>
      <c r="D78" s="22">
        <f t="shared" ca="1" si="25"/>
        <v>0.48972964117292583</v>
      </c>
      <c r="E78" s="22">
        <f t="shared" ca="1" si="25"/>
        <v>0.73459446091831238</v>
      </c>
      <c r="F78" s="22">
        <f t="shared" ca="1" si="25"/>
        <v>0.97945927959778611</v>
      </c>
      <c r="G78" s="22">
        <f t="shared" ca="1" si="25"/>
        <v>1.2243240967580236</v>
      </c>
      <c r="H78" s="22">
        <f t="shared" ca="1" si="25"/>
        <v>1.4691889118541541</v>
      </c>
      <c r="I78" s="22">
        <f t="shared" ca="1" si="25"/>
        <v>1.7140537242169256</v>
      </c>
      <c r="J78" s="22">
        <f t="shared" ca="1" si="25"/>
        <v>1.9589185330123764</v>
      </c>
      <c r="K78" s="22">
        <f t="shared" ca="1" si="25"/>
        <v>2.2037833371915827</v>
      </c>
      <c r="L78" s="22">
        <f t="shared" ca="1" si="25"/>
        <v>2.4486481354274496</v>
      </c>
      <c r="M78" s="22">
        <f t="shared" ca="1" si="28"/>
        <v>3.6729719594117363</v>
      </c>
      <c r="N78" s="22">
        <f t="shared" ca="1" si="28"/>
        <v>4.8972950480464714</v>
      </c>
      <c r="O78" s="22">
        <f t="shared" ca="1" si="28"/>
        <v>7.3459277038158346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16">
        <f t="shared" ca="1" si="27"/>
        <v>4.7951681332215168E-2</v>
      </c>
      <c r="C79" s="21">
        <f t="shared" ca="1" si="25"/>
        <v>0.24486482193476614</v>
      </c>
      <c r="D79" s="22">
        <f t="shared" ca="1" si="25"/>
        <v>0.48972964361236948</v>
      </c>
      <c r="E79" s="22">
        <f t="shared" ca="1" si="25"/>
        <v>0.73459446476015089</v>
      </c>
      <c r="F79" s="22">
        <f t="shared" ca="1" si="25"/>
        <v>0.97945928507352475</v>
      </c>
      <c r="G79" s="22">
        <f t="shared" ca="1" si="25"/>
        <v>1.2243241041976247</v>
      </c>
      <c r="H79" s="22">
        <f t="shared" ca="1" si="25"/>
        <v>1.4691889217059204</v>
      </c>
      <c r="I79" s="22">
        <f t="shared" ca="1" si="25"/>
        <v>1.7140537370745146</v>
      </c>
      <c r="J79" s="22">
        <f t="shared" ca="1" si="25"/>
        <v>1.958918549650573</v>
      </c>
      <c r="K79" s="22">
        <f t="shared" ca="1" si="25"/>
        <v>2.2037833586129874</v>
      </c>
      <c r="L79" s="22">
        <f t="shared" ca="1" si="25"/>
        <v>2.4486481629228942</v>
      </c>
      <c r="M79" s="22">
        <f t="shared" ca="1" si="28"/>
        <v>3.6729720535904158</v>
      </c>
      <c r="N79" s="22">
        <f t="shared" ca="1" si="28"/>
        <v>4.8972953686186997</v>
      </c>
      <c r="O79" s="22">
        <f t="shared" ca="1" si="28"/>
        <v>7.3459314139050829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16">
        <f t="shared" ca="1" si="27"/>
        <v>4.7843827186543564E-2</v>
      </c>
      <c r="C80" s="21">
        <f t="shared" ca="1" si="25"/>
        <v>0.24486482286165043</v>
      </c>
      <c r="D80" s="22">
        <f t="shared" ca="1" si="25"/>
        <v>0.48972964552199122</v>
      </c>
      <c r="E80" s="22">
        <f t="shared" ca="1" si="25"/>
        <v>0.73459446776758186</v>
      </c>
      <c r="F80" s="22">
        <f t="shared" ca="1" si="25"/>
        <v>0.97945928935998972</v>
      </c>
      <c r="G80" s="22">
        <f t="shared" ca="1" si="25"/>
        <v>1.2243241100214215</v>
      </c>
      <c r="H80" s="22">
        <f t="shared" ca="1" si="25"/>
        <v>1.4691889294179852</v>
      </c>
      <c r="I80" s="22">
        <f t="shared" ca="1" si="25"/>
        <v>1.7140537471395683</v>
      </c>
      <c r="J80" s="22">
        <f t="shared" ca="1" si="25"/>
        <v>1.9589185626751255</v>
      </c>
      <c r="K80" s="22">
        <f t="shared" ca="1" si="25"/>
        <v>2.2037833753818847</v>
      </c>
      <c r="L80" s="22">
        <f t="shared" ca="1" si="25"/>
        <v>2.448648184446613</v>
      </c>
      <c r="M80" s="22">
        <f t="shared" ca="1" si="28"/>
        <v>3.6729721273144604</v>
      </c>
      <c r="N80" s="22">
        <f t="shared" ca="1" si="28"/>
        <v>4.8972956195659565</v>
      </c>
      <c r="O80" s="22">
        <f t="shared" ca="1" si="28"/>
        <v>7.3459343182013335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16">
        <f t="shared" ca="1" si="27"/>
        <v>4.7738858696044106E-2</v>
      </c>
      <c r="C81" s="21">
        <f t="shared" ref="C81:R95" ca="1" si="31">IFERROR(IF(SUM(C$4)&gt;$A81,$B$6*$A81-EXP(-$B$6*SUM(C$4))*SINH($B$6*$A81),$B$6*SUM(C$4)-EXP(-$B$6*$A81)*SINH($B$6*SUM(C$4))),0)</f>
        <v>0.24486482358722506</v>
      </c>
      <c r="D81" s="22">
        <f t="shared" ca="1" si="31"/>
        <v>0.48972964701686283</v>
      </c>
      <c r="E81" s="22">
        <f t="shared" ca="1" si="31"/>
        <v>0.73459447012182999</v>
      </c>
      <c r="F81" s="22">
        <f t="shared" ca="1" si="31"/>
        <v>0.97945929271547871</v>
      </c>
      <c r="G81" s="22">
        <f t="shared" ca="1" si="31"/>
        <v>1.2243241145803498</v>
      </c>
      <c r="H81" s="22">
        <f t="shared" ca="1" si="31"/>
        <v>1.4691889354550691</v>
      </c>
      <c r="I81" s="22">
        <f t="shared" ca="1" si="31"/>
        <v>1.7140537550185964</v>
      </c>
      <c r="J81" s="22">
        <f t="shared" ca="1" si="31"/>
        <v>1.9589185728708798</v>
      </c>
      <c r="K81" s="22">
        <f t="shared" ca="1" si="31"/>
        <v>2.203783388508751</v>
      </c>
      <c r="L81" s="22">
        <f t="shared" ca="1" si="31"/>
        <v>2.4486482012956028</v>
      </c>
      <c r="M81" s="22">
        <f t="shared" ca="1" si="28"/>
        <v>3.6729721850264054</v>
      </c>
      <c r="N81" s="22">
        <f t="shared" ca="1" si="28"/>
        <v>4.8972958160100655</v>
      </c>
      <c r="O81" s="22">
        <f t="shared" ca="1" si="28"/>
        <v>7.3459365917144881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16">
        <f t="shared" ca="1" si="27"/>
        <v>4.76366617764028E-2</v>
      </c>
      <c r="C82" s="21">
        <f t="shared" ca="1" si="31"/>
        <v>0.24486482415521241</v>
      </c>
      <c r="D82" s="22">
        <f t="shared" ca="1" si="31"/>
        <v>0.48972964818706383</v>
      </c>
      <c r="E82" s="22">
        <f t="shared" ca="1" si="31"/>
        <v>0.73459447196475969</v>
      </c>
      <c r="F82" s="22">
        <f t="shared" ca="1" si="31"/>
        <v>0.97945929534219034</v>
      </c>
      <c r="G82" s="22">
        <f t="shared" ca="1" si="31"/>
        <v>1.2243241181491262</v>
      </c>
      <c r="H82" s="22">
        <f t="shared" ca="1" si="31"/>
        <v>1.469188940180961</v>
      </c>
      <c r="I82" s="22">
        <f t="shared" ca="1" si="31"/>
        <v>1.7140537611863811</v>
      </c>
      <c r="J82" s="22">
        <f t="shared" ca="1" si="31"/>
        <v>1.9589185808522218</v>
      </c>
      <c r="K82" s="22">
        <f t="shared" ca="1" si="31"/>
        <v>2.2037833987845978</v>
      </c>
      <c r="L82" s="22">
        <f t="shared" ca="1" si="31"/>
        <v>2.448648214485166</v>
      </c>
      <c r="M82" s="22">
        <f t="shared" ca="1" si="28"/>
        <v>3.6729722302039129</v>
      </c>
      <c r="N82" s="22">
        <f t="shared" ca="1" si="28"/>
        <v>4.897295969788547</v>
      </c>
      <c r="O82" s="22">
        <f t="shared" ca="1" si="28"/>
        <v>7.3459383714441078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16">
        <f t="shared" ca="1" si="27"/>
        <v>4.7537128239807158E-2</v>
      </c>
      <c r="C83" s="21">
        <f t="shared" ca="1" si="31"/>
        <v>0.24486482459983874</v>
      </c>
      <c r="D83" s="22">
        <f t="shared" ca="1" si="31"/>
        <v>0.48972964910310923</v>
      </c>
      <c r="E83" s="22">
        <f t="shared" ca="1" si="31"/>
        <v>0.73459447340742412</v>
      </c>
      <c r="F83" s="22">
        <f t="shared" ca="1" si="31"/>
        <v>0.97945929739840731</v>
      </c>
      <c r="G83" s="22">
        <f t="shared" ca="1" si="31"/>
        <v>1.2243241209428013</v>
      </c>
      <c r="H83" s="22">
        <f t="shared" ca="1" si="31"/>
        <v>1.4691889438804382</v>
      </c>
      <c r="I83" s="22">
        <f t="shared" ca="1" si="31"/>
        <v>1.7140537660145869</v>
      </c>
      <c r="J83" s="22">
        <f t="shared" ca="1" si="31"/>
        <v>1.9589185871000989</v>
      </c>
      <c r="K83" s="22">
        <f t="shared" ca="1" si="31"/>
        <v>2.203783406828637</v>
      </c>
      <c r="L83" s="22">
        <f t="shared" ca="1" si="31"/>
        <v>2.4486482248100927</v>
      </c>
      <c r="M83" s="22">
        <f t="shared" ca="1" si="28"/>
        <v>3.6729722655693333</v>
      </c>
      <c r="N83" s="22">
        <f t="shared" ca="1" si="28"/>
        <v>4.8972960901679334</v>
      </c>
      <c r="O83" s="22">
        <f t="shared" ca="1" si="28"/>
        <v>7.3459397646348688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16">
        <f t="shared" ca="1" si="27"/>
        <v>4.7440155426623498E-2</v>
      </c>
      <c r="C84" s="21">
        <f t="shared" ca="1" si="31"/>
        <v>0.24486482494789685</v>
      </c>
      <c r="D84" s="22">
        <f t="shared" ca="1" si="31"/>
        <v>0.48972964982019912</v>
      </c>
      <c r="E84" s="22">
        <f t="shared" ca="1" si="31"/>
        <v>0.73459447453675686</v>
      </c>
      <c r="F84" s="22">
        <f t="shared" ca="1" si="31"/>
        <v>0.97945929900803519</v>
      </c>
      <c r="G84" s="22">
        <f t="shared" ca="1" si="31"/>
        <v>1.2243241231297191</v>
      </c>
      <c r="H84" s="22">
        <f t="shared" ca="1" si="31"/>
        <v>1.469188946776427</v>
      </c>
      <c r="I84" s="22">
        <f t="shared" ca="1" si="31"/>
        <v>1.7140537697941562</v>
      </c>
      <c r="J84" s="22">
        <f t="shared" ca="1" si="31"/>
        <v>1.9589185919910019</v>
      </c>
      <c r="K84" s="22">
        <f t="shared" ca="1" si="31"/>
        <v>2.2037834131255938</v>
      </c>
      <c r="L84" s="22">
        <f t="shared" ca="1" si="31"/>
        <v>2.4486482328925523</v>
      </c>
      <c r="M84" s="22">
        <f t="shared" ca="1" si="28"/>
        <v>3.6729722932537503</v>
      </c>
      <c r="N84" s="22">
        <f t="shared" ca="1" si="28"/>
        <v>4.8972961844021619</v>
      </c>
      <c r="O84" s="22">
        <f t="shared" ca="1" si="28"/>
        <v>7.3459408552390109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16">
        <f t="shared" ca="1" si="27"/>
        <v>4.7345645862787888E-2</v>
      </c>
      <c r="C85" s="21">
        <f t="shared" ca="1" si="31"/>
        <v>0.24486482522036035</v>
      </c>
      <c r="D85" s="22">
        <f t="shared" ca="1" si="31"/>
        <v>0.48972965038154448</v>
      </c>
      <c r="E85" s="22">
        <f t="shared" ca="1" si="31"/>
        <v>0.73459447542081013</v>
      </c>
      <c r="F85" s="22">
        <f t="shared" ca="1" si="31"/>
        <v>0.9794593002680686</v>
      </c>
      <c r="G85" s="22">
        <f t="shared" ca="1" si="31"/>
        <v>1.2243241248416608</v>
      </c>
      <c r="H85" s="22">
        <f t="shared" ca="1" si="31"/>
        <v>1.4691889490434371</v>
      </c>
      <c r="I85" s="22">
        <f t="shared" ca="1" si="31"/>
        <v>1.7140537727528422</v>
      </c>
      <c r="J85" s="22">
        <f t="shared" ca="1" si="31"/>
        <v>1.9589185958196511</v>
      </c>
      <c r="K85" s="22">
        <f t="shared" ca="1" si="31"/>
        <v>2.203783418054917</v>
      </c>
      <c r="L85" s="22">
        <f t="shared" ca="1" si="31"/>
        <v>2.448648239219585</v>
      </c>
      <c r="M85" s="22">
        <f t="shared" ca="1" si="28"/>
        <v>3.6729723149253983</v>
      </c>
      <c r="N85" s="22">
        <f t="shared" ca="1" si="28"/>
        <v>4.8972962581696917</v>
      </c>
      <c r="O85" s="22">
        <f t="shared" ca="1" si="28"/>
        <v>7.345941708975217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16">
        <f t="shared" ca="1" si="27"/>
        <v>4.7253506941158152E-2</v>
      </c>
      <c r="C86" s="21">
        <f t="shared" ca="1" si="31"/>
        <v>0.2448648254336476</v>
      </c>
      <c r="D86" s="22">
        <f t="shared" ca="1" si="31"/>
        <v>0.48972965082097142</v>
      </c>
      <c r="E86" s="22">
        <f t="shared" ca="1" si="31"/>
        <v>0.73459447611285622</v>
      </c>
      <c r="F86" s="22">
        <f t="shared" ca="1" si="31"/>
        <v>0.97945930125443581</v>
      </c>
      <c r="G86" s="22">
        <f t="shared" ca="1" si="31"/>
        <v>1.2243241261817865</v>
      </c>
      <c r="H86" s="22">
        <f t="shared" ca="1" si="31"/>
        <v>1.469188950818076</v>
      </c>
      <c r="I86" s="22">
        <f t="shared" ca="1" si="31"/>
        <v>1.7140537750689322</v>
      </c>
      <c r="J86" s="22">
        <f t="shared" ca="1" si="31"/>
        <v>1.9589185988167575</v>
      </c>
      <c r="K86" s="22">
        <f t="shared" ca="1" si="31"/>
        <v>2.2037834219136423</v>
      </c>
      <c r="L86" s="22">
        <f t="shared" ca="1" si="31"/>
        <v>2.448648244172452</v>
      </c>
      <c r="M86" s="22">
        <f t="shared" ca="1" si="28"/>
        <v>3.6729723318901888</v>
      </c>
      <c r="N86" s="22">
        <f t="shared" ca="1" si="28"/>
        <v>4.8972963159156775</v>
      </c>
      <c r="O86" s="22">
        <f t="shared" ca="1" si="28"/>
        <v>7.3459423772887531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16">
        <f t="shared" ca="1" si="27"/>
        <v>4.7163650625137832E-2</v>
      </c>
      <c r="C87" s="21">
        <f t="shared" ca="1" si="31"/>
        <v>0.24486482560061104</v>
      </c>
      <c r="D87" s="22">
        <f t="shared" ca="1" si="31"/>
        <v>0.48972965116495937</v>
      </c>
      <c r="E87" s="22">
        <f t="shared" ca="1" si="31"/>
        <v>0.73459447665459709</v>
      </c>
      <c r="F87" s="22">
        <f t="shared" ca="1" si="31"/>
        <v>0.97945930202657427</v>
      </c>
      <c r="G87" s="22">
        <f t="shared" ca="1" si="31"/>
        <v>1.2243241272308509</v>
      </c>
      <c r="H87" s="22">
        <f t="shared" ca="1" si="31"/>
        <v>1.4691889522072816</v>
      </c>
      <c r="I87" s="22">
        <f t="shared" ca="1" si="31"/>
        <v>1.7140537768819915</v>
      </c>
      <c r="J87" s="22">
        <f t="shared" ca="1" si="31"/>
        <v>1.9589186011629234</v>
      </c>
      <c r="K87" s="22">
        <f t="shared" ca="1" si="31"/>
        <v>2.2037834249342922</v>
      </c>
      <c r="L87" s="22">
        <f t="shared" ca="1" si="31"/>
        <v>2.4486482480496075</v>
      </c>
      <c r="M87" s="22">
        <f t="shared" ca="1" si="31"/>
        <v>3.6729723451704022</v>
      </c>
      <c r="N87" s="22">
        <f t="shared" ca="1" si="31"/>
        <v>4.8972963611198317</v>
      </c>
      <c r="O87" s="22">
        <f t="shared" ca="1" si="31"/>
        <v>7.3459429004515036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16">
        <f t="shared" ca="1" si="27"/>
        <v>4.7075993172971398E-2</v>
      </c>
      <c r="C88" s="21">
        <f t="shared" ca="1" si="31"/>
        <v>0.24486482573131177</v>
      </c>
      <c r="D88" s="22">
        <f t="shared" ca="1" si="31"/>
        <v>0.48972965143423669</v>
      </c>
      <c r="E88" s="22">
        <f t="shared" ca="1" si="31"/>
        <v>0.73459447707867742</v>
      </c>
      <c r="F88" s="22">
        <f t="shared" ca="1" si="31"/>
        <v>0.97945930263101222</v>
      </c>
      <c r="G88" s="22">
        <f t="shared" ca="1" si="31"/>
        <v>1.2243241280520691</v>
      </c>
      <c r="H88" s="22">
        <f t="shared" ca="1" si="31"/>
        <v>1.4691889532947664</v>
      </c>
      <c r="I88" s="22">
        <f t="shared" ca="1" si="31"/>
        <v>1.714053778301273</v>
      </c>
      <c r="J88" s="22">
        <f t="shared" ca="1" si="31"/>
        <v>1.9589186029995262</v>
      </c>
      <c r="K88" s="22">
        <f t="shared" ca="1" si="31"/>
        <v>2.2037834272988883</v>
      </c>
      <c r="L88" s="22">
        <f t="shared" ca="1" si="31"/>
        <v>2.4486482510846845</v>
      </c>
      <c r="M88" s="22">
        <f t="shared" ca="1" si="31"/>
        <v>3.6729723555662908</v>
      </c>
      <c r="N88" s="22">
        <f t="shared" ca="1" si="31"/>
        <v>4.8972963965061123</v>
      </c>
      <c r="O88" s="22">
        <f t="shared" ca="1" si="31"/>
        <v>7.3459433099887175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16">
        <f t="shared" ca="1" si="27"/>
        <v>4.6990454881193244E-2</v>
      </c>
      <c r="C89" s="21">
        <f t="shared" ca="1" si="31"/>
        <v>0.24486482583362565</v>
      </c>
      <c r="D89" s="22">
        <f t="shared" ca="1" si="31"/>
        <v>0.4897296516450298</v>
      </c>
      <c r="E89" s="22">
        <f t="shared" ca="1" si="31"/>
        <v>0.73459447741065187</v>
      </c>
      <c r="F89" s="22">
        <f t="shared" ca="1" si="31"/>
        <v>0.97945930310417251</v>
      </c>
      <c r="G89" s="22">
        <f t="shared" ca="1" si="31"/>
        <v>1.2243241286949276</v>
      </c>
      <c r="H89" s="22">
        <f t="shared" ca="1" si="31"/>
        <v>1.4691889541460605</v>
      </c>
      <c r="I89" s="22">
        <f t="shared" ca="1" si="31"/>
        <v>1.7140537794123014</v>
      </c>
      <c r="J89" s="22">
        <f t="shared" ca="1" si="31"/>
        <v>1.958918604437238</v>
      </c>
      <c r="K89" s="22">
        <f t="shared" ca="1" si="31"/>
        <v>2.2037834291499188</v>
      </c>
      <c r="L89" s="22">
        <f t="shared" ca="1" si="31"/>
        <v>2.4486482534605747</v>
      </c>
      <c r="M89" s="22">
        <f t="shared" ca="1" si="31"/>
        <v>3.6729723637042997</v>
      </c>
      <c r="N89" s="22">
        <f t="shared" ca="1" si="31"/>
        <v>4.897296424206858</v>
      </c>
      <c r="O89" s="22">
        <f t="shared" ca="1" si="31"/>
        <v>7.3459436305786854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16">
        <f t="shared" ca="1" si="27"/>
        <v>4.6906959845807839E-2</v>
      </c>
      <c r="C90" s="21">
        <f t="shared" ca="1" si="31"/>
        <v>0.24486482591371803</v>
      </c>
      <c r="D90" s="22">
        <f t="shared" ca="1" si="31"/>
        <v>0.4897296518100408</v>
      </c>
      <c r="E90" s="22">
        <f t="shared" ca="1" si="31"/>
        <v>0.73459447767052488</v>
      </c>
      <c r="F90" s="22">
        <f t="shared" ca="1" si="31"/>
        <v>0.97945930347456722</v>
      </c>
      <c r="G90" s="22">
        <f t="shared" ca="1" si="31"/>
        <v>1.2243241291981637</v>
      </c>
      <c r="H90" s="22">
        <f t="shared" ca="1" si="31"/>
        <v>1.4691889548124624</v>
      </c>
      <c r="I90" s="22">
        <f t="shared" ca="1" si="31"/>
        <v>1.7140537802820257</v>
      </c>
      <c r="J90" s="22">
        <f t="shared" ca="1" si="31"/>
        <v>1.9589186055626937</v>
      </c>
      <c r="K90" s="22">
        <f t="shared" ca="1" si="31"/>
        <v>2.2037834305989241</v>
      </c>
      <c r="L90" s="22">
        <f t="shared" ca="1" si="31"/>
        <v>2.4486482553204461</v>
      </c>
      <c r="M90" s="22">
        <f t="shared" ca="1" si="31"/>
        <v>3.6729723700748176</v>
      </c>
      <c r="N90" s="22">
        <f t="shared" ca="1" si="31"/>
        <v>4.8972964458912891</v>
      </c>
      <c r="O90" s="22">
        <f t="shared" ca="1" si="31"/>
        <v>7.3459438815398297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16">
        <f t="shared" ca="1" si="27"/>
        <v>4.6825435739882293E-2</v>
      </c>
      <c r="C91" s="21">
        <f t="shared" ca="1" si="31"/>
        <v>0.24486482597641515</v>
      </c>
      <c r="D91" s="22">
        <f t="shared" ca="1" si="31"/>
        <v>0.48972965193921314</v>
      </c>
      <c r="E91" s="22">
        <f t="shared" ca="1" si="31"/>
        <v>0.73459447787395615</v>
      </c>
      <c r="F91" s="22">
        <f t="shared" ca="1" si="31"/>
        <v>0.97945930376451606</v>
      </c>
      <c r="G91" s="22">
        <f t="shared" ca="1" si="31"/>
        <v>1.2243241295921019</v>
      </c>
      <c r="H91" s="22">
        <f t="shared" ca="1" si="31"/>
        <v>1.4691889553341289</v>
      </c>
      <c r="I91" s="22">
        <f t="shared" ca="1" si="31"/>
        <v>1.7140537809628551</v>
      </c>
      <c r="J91" s="22">
        <f t="shared" ca="1" si="31"/>
        <v>1.9589186064437121</v>
      </c>
      <c r="K91" s="22">
        <f t="shared" ca="1" si="31"/>
        <v>2.2037834317332208</v>
      </c>
      <c r="L91" s="22">
        <f t="shared" ca="1" si="31"/>
        <v>2.4486482567763721</v>
      </c>
      <c r="M91" s="22">
        <f t="shared" ca="1" si="31"/>
        <v>3.6729723750617245</v>
      </c>
      <c r="N91" s="22">
        <f t="shared" ca="1" si="31"/>
        <v>4.8972964628660858</v>
      </c>
      <c r="O91" s="22">
        <f t="shared" ca="1" si="31"/>
        <v>7.34594407799481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16">
        <f t="shared" ca="1" si="27"/>
        <v>4.6745813606311248E-2</v>
      </c>
      <c r="C92" s="21">
        <f t="shared" ca="1" si="31"/>
        <v>0.24486482602549511</v>
      </c>
      <c r="D92" s="22">
        <f t="shared" ca="1" si="31"/>
        <v>0.48972965204033053</v>
      </c>
      <c r="E92" s="22">
        <f t="shared" ca="1" si="31"/>
        <v>0.73459447803320432</v>
      </c>
      <c r="F92" s="22">
        <f t="shared" ca="1" si="31"/>
        <v>0.97945930399149106</v>
      </c>
      <c r="G92" s="22">
        <f t="shared" ca="1" si="31"/>
        <v>1.224324129900481</v>
      </c>
      <c r="H92" s="22">
        <f t="shared" ca="1" si="31"/>
        <v>1.4691889557424946</v>
      </c>
      <c r="I92" s="22">
        <f t="shared" ca="1" si="31"/>
        <v>1.7140537814958152</v>
      </c>
      <c r="J92" s="22">
        <f t="shared" ca="1" si="31"/>
        <v>1.9589186071333822</v>
      </c>
      <c r="K92" s="22">
        <f t="shared" ca="1" si="31"/>
        <v>2.2037834326211598</v>
      </c>
      <c r="L92" s="22">
        <f t="shared" ca="1" si="31"/>
        <v>2.4486482579160866</v>
      </c>
      <c r="M92" s="22">
        <f t="shared" ca="1" si="31"/>
        <v>3.6729723789655271</v>
      </c>
      <c r="N92" s="22">
        <f t="shared" ca="1" si="31"/>
        <v>4.897296476154132</v>
      </c>
      <c r="O92" s="22">
        <f t="shared" ca="1" si="31"/>
        <v>7.3459442317818011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16">
        <f t="shared" ca="1" si="27"/>
        <v>4.666802766462097E-2</v>
      </c>
      <c r="C93" s="21">
        <f t="shared" ca="1" si="31"/>
        <v>0.24486482606391541</v>
      </c>
      <c r="D93" s="22">
        <f t="shared" ca="1" si="31"/>
        <v>0.48972965211948633</v>
      </c>
      <c r="E93" s="22">
        <f t="shared" ca="1" si="31"/>
        <v>0.73459447815786538</v>
      </c>
      <c r="F93" s="22">
        <f t="shared" ca="1" si="31"/>
        <v>0.97945930416916938</v>
      </c>
      <c r="G93" s="22">
        <f t="shared" ca="1" si="31"/>
        <v>1.2243241301418835</v>
      </c>
      <c r="H93" s="22">
        <f t="shared" ca="1" si="31"/>
        <v>1.4691889560621676</v>
      </c>
      <c r="I93" s="22">
        <f t="shared" ca="1" si="31"/>
        <v>1.7140537819130219</v>
      </c>
      <c r="J93" s="22">
        <f t="shared" ca="1" si="31"/>
        <v>1.9589186076732632</v>
      </c>
      <c r="K93" s="22">
        <f t="shared" ca="1" si="31"/>
        <v>2.2037834333162478</v>
      </c>
      <c r="L93" s="22">
        <f t="shared" ca="1" si="31"/>
        <v>2.4486482588082668</v>
      </c>
      <c r="M93" s="22">
        <f t="shared" ca="1" si="31"/>
        <v>3.6729723820214639</v>
      </c>
      <c r="N93" s="22">
        <f t="shared" ca="1" si="31"/>
        <v>4.8972964865561526</v>
      </c>
      <c r="O93" s="22">
        <f t="shared" ca="1" si="31"/>
        <v>7.3459443521678489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16">
        <f t="shared" ca="1" si="27"/>
        <v>4.6592015130751507E-2</v>
      </c>
      <c r="C94" s="21">
        <f t="shared" ca="1" si="31"/>
        <v>0.24486482609399121</v>
      </c>
      <c r="D94" s="22">
        <f t="shared" ca="1" si="31"/>
        <v>0.48972965218145026</v>
      </c>
      <c r="E94" s="22">
        <f t="shared" ca="1" si="31"/>
        <v>0.73459447825545143</v>
      </c>
      <c r="F94" s="22">
        <f t="shared" ca="1" si="31"/>
        <v>0.97945930430825789</v>
      </c>
      <c r="G94" s="22">
        <f t="shared" ca="1" si="31"/>
        <v>1.2243241303308556</v>
      </c>
      <c r="H94" s="22">
        <f t="shared" ca="1" si="31"/>
        <v>1.4691889563124108</v>
      </c>
      <c r="I94" s="22">
        <f t="shared" ca="1" si="31"/>
        <v>1.7140537822396158</v>
      </c>
      <c r="J94" s="22">
        <f t="shared" ca="1" si="31"/>
        <v>1.9589186080958876</v>
      </c>
      <c r="K94" s="22">
        <f t="shared" ca="1" si="31"/>
        <v>2.2037834338603699</v>
      </c>
      <c r="L94" s="22">
        <f t="shared" ca="1" si="31"/>
        <v>2.4486482595066748</v>
      </c>
      <c r="M94" s="22">
        <f t="shared" ca="1" si="31"/>
        <v>3.6729723844136832</v>
      </c>
      <c r="N94" s="22">
        <f t="shared" ca="1" si="31"/>
        <v>4.8972964946989617</v>
      </c>
      <c r="O94" s="22">
        <f t="shared" ca="1" si="31"/>
        <v>7.3459444464072927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16">
        <f t="shared" ca="1" si="27"/>
        <v>4.6517716048845914E-2</v>
      </c>
      <c r="C95" s="25">
        <f t="shared" ca="1" si="31"/>
        <v>0.24486482611753488</v>
      </c>
      <c r="D95" s="26">
        <f t="shared" ca="1" si="31"/>
        <v>0.48972965222995629</v>
      </c>
      <c r="E95" s="26">
        <f t="shared" ca="1" si="31"/>
        <v>0.73459447833184277</v>
      </c>
      <c r="F95" s="26">
        <f t="shared" ca="1" si="31"/>
        <v>0.9794593044171378</v>
      </c>
      <c r="G95" s="26">
        <f t="shared" ca="1" si="31"/>
        <v>1.2243241304787851</v>
      </c>
      <c r="H95" s="26">
        <f t="shared" ca="1" si="31"/>
        <v>1.4691889565083038</v>
      </c>
      <c r="I95" s="26">
        <f t="shared" ca="1" si="31"/>
        <v>1.7140537824952768</v>
      </c>
      <c r="J95" s="26">
        <f t="shared" ca="1" si="31"/>
        <v>1.9589186084267225</v>
      </c>
      <c r="K95" s="26">
        <f t="shared" ca="1" si="31"/>
        <v>2.2037834342863145</v>
      </c>
      <c r="L95" s="26">
        <f t="shared" ca="1" si="31"/>
        <v>2.4486482600533956</v>
      </c>
      <c r="M95" s="26">
        <f t="shared" ca="1" si="31"/>
        <v>3.6729723862863368</v>
      </c>
      <c r="N95" s="26">
        <f t="shared" ca="1" si="31"/>
        <v>4.897296501073237</v>
      </c>
      <c r="O95" s="26">
        <f t="shared" ca="1" si="31"/>
        <v>7.3459445201789046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6.7426890531508965E-3</v>
      </c>
      <c r="D100" s="34">
        <f t="shared" si="37"/>
        <v>-1.2100600811750573E-2</v>
      </c>
      <c r="E100" s="34">
        <f t="shared" si="37"/>
        <v>-1.6715126737008368E-2</v>
      </c>
      <c r="F100" s="34">
        <f t="shared" si="37"/>
        <v>-2.2336695591185673E-2</v>
      </c>
      <c r="G100" s="34">
        <f t="shared" si="37"/>
        <v>-2.9421086993841605E-2</v>
      </c>
      <c r="H100" s="34">
        <f t="shared" si="37"/>
        <v>-3.9395020040102424E-2</v>
      </c>
      <c r="I100" s="34">
        <f t="shared" si="37"/>
        <v>-5.1403480605653584E-2</v>
      </c>
      <c r="J100" s="34">
        <f t="shared" si="37"/>
        <v>-6.4329728247531803E-2</v>
      </c>
      <c r="K100" s="34">
        <f t="shared" si="37"/>
        <v>-7.747211173535673E-2</v>
      </c>
      <c r="L100" s="34">
        <f t="shared" si="37"/>
        <v>-9.1431490513637081E-2</v>
      </c>
      <c r="M100" s="34">
        <f t="shared" si="37"/>
        <v>-0.16442999697338623</v>
      </c>
      <c r="N100" s="34">
        <f t="shared" si="37"/>
        <v>-0.24647151804539436</v>
      </c>
      <c r="O100" s="34">
        <f t="shared" si="37"/>
        <v>-0.39021541598577725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-0.18235390012957925</v>
      </c>
      <c r="D101" s="37">
        <f ca="1"/>
        <v>-0.12795191950230875</v>
      </c>
      <c r="E101" s="37">
        <f ca="1"/>
        <v>0.22557101222830239</v>
      </c>
      <c r="F101" s="37">
        <f ca="1"/>
        <v>-0.22481182073732425</v>
      </c>
      <c r="G101" s="37">
        <f ca="1"/>
        <v>0.31668192448922461</v>
      </c>
      <c r="H101" s="37">
        <f ca="1"/>
        <v>-4.5084820522518894E-2</v>
      </c>
      <c r="I101" s="37">
        <f ca="1"/>
        <v>2.0789579587572882E-2</v>
      </c>
      <c r="J101" s="37">
        <f ca="1"/>
        <v>-0.18491547044516446</v>
      </c>
      <c r="K101" s="37">
        <f ca="1"/>
        <v>0.19569321055270941</v>
      </c>
      <c r="L101" s="37">
        <f ca="1"/>
        <v>-9.4220799570615354E-2</v>
      </c>
      <c r="M101" s="37">
        <f ca="1"/>
        <v>2.5649081054877121E-2</v>
      </c>
      <c r="N101" s="37">
        <f ca="1"/>
        <v>-3.8986012508699375E-3</v>
      </c>
      <c r="O101" s="37">
        <f ca="1"/>
        <v>-7.2865021189416901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486482620239258</v>
      </c>
      <c r="C102" s="17">
        <f t="shared" ref="C102:AZ107" ca="1" si="38">IF(C$1&lt;=$B$5,$B102-SINH($B102)*EXP(-OFFSET($B$101,C$1,0)),"")</f>
        <v>5.1260845525708143E-2</v>
      </c>
      <c r="D102" s="18">
        <f t="shared" ca="1" si="38"/>
        <v>9.3309626997779616E-2</v>
      </c>
      <c r="E102" s="18">
        <f t="shared" ca="1" si="38"/>
        <v>0.12622584819342414</v>
      </c>
      <c r="F102" s="18">
        <f t="shared" ca="1" si="38"/>
        <v>0.15199300671430152</v>
      </c>
      <c r="G102" s="18">
        <f t="shared" ca="1" si="38"/>
        <v>0.17216380500532397</v>
      </c>
      <c r="H102" s="18">
        <f t="shared" ca="1" si="38"/>
        <v>0.18795371460546334</v>
      </c>
      <c r="I102" s="18">
        <f t="shared" ca="1" si="38"/>
        <v>0.20031421921134898</v>
      </c>
      <c r="J102" s="18">
        <f t="shared" ca="1" si="38"/>
        <v>0.20999015010526439</v>
      </c>
      <c r="K102" s="18">
        <f t="shared" ca="1" si="38"/>
        <v>0.2175645689214061</v>
      </c>
      <c r="L102" s="18">
        <f t="shared" ca="1" si="38"/>
        <v>0.22349390233969246</v>
      </c>
      <c r="M102" s="18">
        <f t="shared" ca="1" si="38"/>
        <v>0.23858270830053646</v>
      </c>
      <c r="N102" s="18">
        <f t="shared" ca="1" si="38"/>
        <v>0.2430181580103028</v>
      </c>
      <c r="O102" s="18">
        <f t="shared" ca="1" si="38"/>
        <v>0.24470525502832519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8972965240478517</v>
      </c>
      <c r="C103" s="44">
        <f ca="1">D102</f>
        <v>9.3309626997779616E-2</v>
      </c>
      <c r="D103" s="22">
        <f t="shared" ca="1" si="38"/>
        <v>0.17748669371913223</v>
      </c>
      <c r="E103" s="22">
        <f t="shared" ca="1" si="38"/>
        <v>0.24530263371208111</v>
      </c>
      <c r="F103" s="22">
        <f t="shared" ca="1" si="38"/>
        <v>0.29838965319874811</v>
      </c>
      <c r="G103" s="22">
        <f t="shared" ca="1" si="38"/>
        <v>0.33994672131976483</v>
      </c>
      <c r="H103" s="22">
        <f t="shared" ca="1" si="38"/>
        <v>0.37247802421667292</v>
      </c>
      <c r="I103" s="22">
        <f t="shared" ca="1" si="38"/>
        <v>0.39794386471072773</v>
      </c>
      <c r="J103" s="22">
        <f t="shared" ca="1" si="38"/>
        <v>0.41787878813275509</v>
      </c>
      <c r="K103" s="22">
        <f t="shared" ca="1" si="38"/>
        <v>0.4334840524449568</v>
      </c>
      <c r="L103" s="22">
        <f t="shared" ca="1" si="38"/>
        <v>0.44570001480900545</v>
      </c>
      <c r="M103" s="22">
        <f t="shared" ca="1" si="38"/>
        <v>0.47678686264381237</v>
      </c>
      <c r="N103" s="22">
        <f t="shared" ca="1" si="38"/>
        <v>0.48592503769651424</v>
      </c>
      <c r="O103" s="22">
        <f t="shared" ca="1" si="38"/>
        <v>0.48940089446198121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3459447860717775</v>
      </c>
      <c r="C104" s="44">
        <f ca="1">E102</f>
        <v>0.12622584819342414</v>
      </c>
      <c r="D104" s="45">
        <f ca="1">E103</f>
        <v>0.24530263371208111</v>
      </c>
      <c r="E104" s="22">
        <f t="shared" ca="1" si="38"/>
        <v>0.34965049872445625</v>
      </c>
      <c r="F104" s="22">
        <f t="shared" ca="1" si="38"/>
        <v>0.43325634831754445</v>
      </c>
      <c r="G104" s="22">
        <f t="shared" ca="1" si="38"/>
        <v>0.49870387241009706</v>
      </c>
      <c r="H104" s="22">
        <f t="shared" ca="1" si="38"/>
        <v>0.54993687142502923</v>
      </c>
      <c r="I104" s="22">
        <f t="shared" ca="1" si="38"/>
        <v>0.59004259313807905</v>
      </c>
      <c r="J104" s="22">
        <f t="shared" ca="1" si="38"/>
        <v>0.6214377670504202</v>
      </c>
      <c r="K104" s="22">
        <f t="shared" ca="1" si="38"/>
        <v>0.64601423402035441</v>
      </c>
      <c r="L104" s="22">
        <f t="shared" ca="1" si="38"/>
        <v>0.66525294664576351</v>
      </c>
      <c r="M104" s="22">
        <f t="shared" ca="1" si="38"/>
        <v>0.71421109780082781</v>
      </c>
      <c r="N104" s="22">
        <f t="shared" ca="1" si="38"/>
        <v>0.72860265521729539</v>
      </c>
      <c r="O104" s="22">
        <f t="shared" ca="1" si="38"/>
        <v>0.73407672328046358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7945930480957033</v>
      </c>
      <c r="C105" s="44">
        <f ca="1">F102</f>
        <v>0.15199300671430152</v>
      </c>
      <c r="D105" s="45">
        <f ca="1">F103</f>
        <v>0.29838965319874811</v>
      </c>
      <c r="E105" s="45">
        <f ca="1">F104</f>
        <v>0.43325634831754445</v>
      </c>
      <c r="F105" s="22">
        <f t="shared" ca="1" si="38"/>
        <v>0.54996471793580515</v>
      </c>
      <c r="G105" s="22">
        <f t="shared" ca="1" si="38"/>
        <v>0.64324649842280879</v>
      </c>
      <c r="H105" s="22">
        <f t="shared" ca="1" si="38"/>
        <v>0.71626844133150325</v>
      </c>
      <c r="I105" s="22">
        <f t="shared" ca="1" si="38"/>
        <v>0.77343077376472169</v>
      </c>
      <c r="J105" s="22">
        <f t="shared" ca="1" si="38"/>
        <v>0.81817803902567843</v>
      </c>
      <c r="K105" s="22">
        <f t="shared" ca="1" si="38"/>
        <v>0.85320666125122679</v>
      </c>
      <c r="L105" s="22">
        <f t="shared" ca="1" si="38"/>
        <v>0.88062742915435011</v>
      </c>
      <c r="M105" s="22">
        <f t="shared" ca="1" si="38"/>
        <v>0.95040705141535364</v>
      </c>
      <c r="N105" s="22">
        <f t="shared" ca="1" si="38"/>
        <v>0.97091921162924633</v>
      </c>
      <c r="O105" s="22">
        <f t="shared" ca="1" si="38"/>
        <v>0.9787213526959927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243241310119628</v>
      </c>
      <c r="C106" s="44">
        <f ca="1">G102</f>
        <v>0.17216380500532397</v>
      </c>
      <c r="D106" s="45">
        <f ca="1">G103</f>
        <v>0.33994672131976483</v>
      </c>
      <c r="E106" s="45">
        <f ca="1">G104</f>
        <v>0.49870387241009706</v>
      </c>
      <c r="F106" s="45">
        <f ca="1">G105</f>
        <v>0.64324649842280879</v>
      </c>
      <c r="G106" s="22">
        <f t="shared" ca="1" si="38"/>
        <v>0.76752928685721122</v>
      </c>
      <c r="H106" s="22">
        <f t="shared" ca="1" si="38"/>
        <v>0.86674040076250125</v>
      </c>
      <c r="I106" s="22">
        <f t="shared" ca="1" si="38"/>
        <v>0.94440388721910251</v>
      </c>
      <c r="J106" s="22">
        <f t="shared" ca="1" si="38"/>
        <v>1.0051996679655282</v>
      </c>
      <c r="K106" s="22">
        <f t="shared" ca="1" si="38"/>
        <v>1.0527912341596739</v>
      </c>
      <c r="L106" s="22">
        <f t="shared" ca="1" si="38"/>
        <v>1.0900464045843898</v>
      </c>
      <c r="M106" s="22">
        <f t="shared" ca="1" si="38"/>
        <v>1.1848523461499387</v>
      </c>
      <c r="N106" s="22">
        <f t="shared" ca="1" si="38"/>
        <v>1.2127211508182649</v>
      </c>
      <c r="O106" s="22">
        <f t="shared" ca="1" si="38"/>
        <v>1.2233215138768867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691889572143555</v>
      </c>
      <c r="C107" s="44">
        <f ca="1">H102</f>
        <v>0.18795371460546334</v>
      </c>
      <c r="D107" s="45">
        <f ca="1">H103</f>
        <v>0.37247802421667292</v>
      </c>
      <c r="E107" s="45">
        <f ca="1">H104</f>
        <v>0.54993687142502923</v>
      </c>
      <c r="F107" s="45">
        <f ca="1">H105</f>
        <v>0.71626844133150325</v>
      </c>
      <c r="G107" s="45">
        <f ca="1">H106</f>
        <v>0.86674040076250125</v>
      </c>
      <c r="H107" s="22">
        <f t="shared" ca="1" si="38"/>
        <v>0.99566473274481071</v>
      </c>
      <c r="I107" s="22">
        <f t="shared" ca="1" si="38"/>
        <v>1.098509294963308</v>
      </c>
      <c r="J107" s="22">
        <f t="shared" ca="1" si="38"/>
        <v>1.1790170823530981</v>
      </c>
      <c r="K107" s="22">
        <f t="shared" ca="1" si="38"/>
        <v>1.2420394112986914</v>
      </c>
      <c r="L107" s="22">
        <f t="shared" ca="1" si="38"/>
        <v>1.2913739424602104</v>
      </c>
      <c r="M107" s="22">
        <f t="shared" ca="1" si="38"/>
        <v>1.4169191117653488</v>
      </c>
      <c r="N107" s="22">
        <f t="shared" ca="1" si="38"/>
        <v>1.4538239063661995</v>
      </c>
      <c r="O107" s="22">
        <f t="shared" ca="1" si="38"/>
        <v>1.4678612583814261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7140537834167482</v>
      </c>
      <c r="C108" s="44">
        <f ca="1">I102</f>
        <v>0.20031421921134898</v>
      </c>
      <c r="D108" s="45">
        <f ca="1">I103</f>
        <v>0.39794386471072773</v>
      </c>
      <c r="E108" s="45">
        <f ca="1">I104</f>
        <v>0.59004259313807905</v>
      </c>
      <c r="F108" s="45">
        <f ca="1">I105</f>
        <v>0.77343077376472169</v>
      </c>
      <c r="G108" s="45">
        <f ca="1">I106</f>
        <v>0.94440388721910251</v>
      </c>
      <c r="H108" s="45">
        <f ca="1">I107</f>
        <v>1.098509294963308</v>
      </c>
      <c r="I108" s="22">
        <f t="shared" ref="I108:AZ114" ca="1" si="40">IF(I$1&lt;=$B$5,$B108-SINH($B108)*EXP(-OFFSET($B$101,I$1,0)),"")</f>
        <v>1.2302779278788063</v>
      </c>
      <c r="J108" s="22">
        <f t="shared" ca="1" si="40"/>
        <v>1.335349038296471</v>
      </c>
      <c r="K108" s="22">
        <f t="shared" ca="1" si="40"/>
        <v>1.4175997906536346</v>
      </c>
      <c r="L108" s="22">
        <f t="shared" ca="1" si="40"/>
        <v>1.4819865306093407</v>
      </c>
      <c r="M108" s="22">
        <f t="shared" ca="1" si="40"/>
        <v>1.6458361503063474</v>
      </c>
      <c r="N108" s="22">
        <f t="shared" ca="1" si="40"/>
        <v>1.6940007797685028</v>
      </c>
      <c r="O108" s="22">
        <f t="shared" ca="1" si="40"/>
        <v>1.7123209971211726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589186096191407</v>
      </c>
      <c r="C109" s="44">
        <f ca="1">J102</f>
        <v>0.20999015010526439</v>
      </c>
      <c r="D109" s="45">
        <f ca="1">J103</f>
        <v>0.41787878813275509</v>
      </c>
      <c r="E109" s="45">
        <f ca="1">J104</f>
        <v>0.6214377670504202</v>
      </c>
      <c r="F109" s="45">
        <f ca="1">J105</f>
        <v>0.81817803902567843</v>
      </c>
      <c r="G109" s="45">
        <f ca="1">J106</f>
        <v>1.0051996679655282</v>
      </c>
      <c r="H109" s="45">
        <f ca="1">J107</f>
        <v>1.1790170823530981</v>
      </c>
      <c r="I109" s="45">
        <f ca="1">J108</f>
        <v>1.335349038296471</v>
      </c>
      <c r="J109" s="22">
        <f t="shared" ca="1" si="40"/>
        <v>1.4688606361793428</v>
      </c>
      <c r="K109" s="22">
        <f t="shared" ca="1" si="40"/>
        <v>1.5752961576071203</v>
      </c>
      <c r="L109" s="22">
        <f t="shared" ca="1" si="40"/>
        <v>1.6586149850199303</v>
      </c>
      <c r="M109" s="22">
        <f t="shared" ca="1" si="40"/>
        <v>1.8706424645068713</v>
      </c>
      <c r="N109" s="22">
        <f t="shared" ca="1" si="40"/>
        <v>1.932969279815737</v>
      </c>
      <c r="O109" s="22">
        <f t="shared" ca="1" si="40"/>
        <v>1.9566763199426691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2037834358215331</v>
      </c>
      <c r="C110" s="44">
        <f ca="1">K102</f>
        <v>0.2175645689214061</v>
      </c>
      <c r="D110" s="45">
        <f ca="1">K103</f>
        <v>0.4334840524449568</v>
      </c>
      <c r="E110" s="45">
        <f ca="1">K104</f>
        <v>0.64601423402035441</v>
      </c>
      <c r="F110" s="45">
        <f ca="1">K105</f>
        <v>0.85320666125122679</v>
      </c>
      <c r="G110" s="45">
        <f ca="1">K106</f>
        <v>1.0527912341596739</v>
      </c>
      <c r="H110" s="45">
        <f ca="1">K107</f>
        <v>1.2420394112986914</v>
      </c>
      <c r="I110" s="45">
        <f ca="1">K108</f>
        <v>1.4175997906536346</v>
      </c>
      <c r="J110" s="45">
        <f ca="1">K109</f>
        <v>1.5752961576071203</v>
      </c>
      <c r="K110" s="22">
        <f t="shared" ca="1" si="40"/>
        <v>1.7098758305456383</v>
      </c>
      <c r="L110" s="22">
        <f t="shared" ca="1" si="40"/>
        <v>1.8171474521778548</v>
      </c>
      <c r="M110" s="22">
        <f t="shared" ca="1" si="40"/>
        <v>2.0901293490841328</v>
      </c>
      <c r="N110" s="22">
        <f t="shared" ca="1" si="40"/>
        <v>2.1703740999641212</v>
      </c>
      <c r="O110" s="22">
        <f t="shared" ca="1" si="40"/>
        <v>2.2008965246967218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486482620239256</v>
      </c>
      <c r="C111" s="44">
        <f ca="1">L102</f>
        <v>0.22349390233969246</v>
      </c>
      <c r="D111" s="45">
        <f ca="1">L103</f>
        <v>0.44570001480900545</v>
      </c>
      <c r="E111" s="45">
        <f ca="1">L104</f>
        <v>0.66525294664576351</v>
      </c>
      <c r="F111" s="45">
        <f ca="1">L105</f>
        <v>0.88062742915435011</v>
      </c>
      <c r="G111" s="45">
        <f ca="1">L106</f>
        <v>1.0900464045843898</v>
      </c>
      <c r="H111" s="45">
        <f ca="1">L107</f>
        <v>1.2913739424602104</v>
      </c>
      <c r="I111" s="45">
        <f ca="1">L108</f>
        <v>1.4819865306093407</v>
      </c>
      <c r="J111" s="45">
        <f ca="1">L109</f>
        <v>1.6586149850199303</v>
      </c>
      <c r="K111" s="45">
        <f ca="1">L110</f>
        <v>1.8171474521778548</v>
      </c>
      <c r="L111" s="22">
        <f t="shared" ca="1" si="40"/>
        <v>1.95238163300715</v>
      </c>
      <c r="M111" s="22">
        <f t="shared" ca="1" si="40"/>
        <v>2.3027675554026548</v>
      </c>
      <c r="N111" s="22">
        <f t="shared" ca="1" si="40"/>
        <v>2.4057657079289938</v>
      </c>
      <c r="O111" s="22">
        <f t="shared" ca="1" si="40"/>
        <v>2.4449427671584978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6729723930358888</v>
      </c>
      <c r="C112" s="44">
        <f ca="1">M102</f>
        <v>0.23858270830053646</v>
      </c>
      <c r="D112" s="45">
        <f ca="1">M103</f>
        <v>0.47678686264381237</v>
      </c>
      <c r="E112" s="45">
        <f ca="1">M104</f>
        <v>0.71421109780082781</v>
      </c>
      <c r="F112" s="45">
        <f ca="1">M105</f>
        <v>0.95040705141535364</v>
      </c>
      <c r="G112" s="45">
        <f ca="1">M106</f>
        <v>1.1848523461499387</v>
      </c>
      <c r="H112" s="45">
        <f ca="1">M107</f>
        <v>1.4169191117653488</v>
      </c>
      <c r="I112" s="45">
        <f ca="1">M108</f>
        <v>1.6458361503063474</v>
      </c>
      <c r="J112" s="45">
        <f ca="1">M109</f>
        <v>1.8706424645068713</v>
      </c>
      <c r="K112" s="45">
        <f ca="1">M110</f>
        <v>2.0901293490841328</v>
      </c>
      <c r="L112" s="45">
        <f ca="1">M111</f>
        <v>2.3027675554026548</v>
      </c>
      <c r="M112" s="22">
        <f t="shared" ca="1" si="40"/>
        <v>3.1732949947862057</v>
      </c>
      <c r="N112" s="22">
        <f t="shared" ca="1" si="40"/>
        <v>3.5260890692795419</v>
      </c>
      <c r="O112" s="22">
        <f t="shared" ca="1" si="40"/>
        <v>3.6602801592479666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8972965240478512</v>
      </c>
      <c r="C113" s="44">
        <f ca="1">N102</f>
        <v>0.2430181580103028</v>
      </c>
      <c r="D113" s="45">
        <f ca="1">N103</f>
        <v>0.48592503769651424</v>
      </c>
      <c r="E113" s="45">
        <f ca="1">N104</f>
        <v>0.72860265521729539</v>
      </c>
      <c r="F113" s="45">
        <f ca="1">N105</f>
        <v>0.97091921162924633</v>
      </c>
      <c r="G113" s="45">
        <f ca="1">N106</f>
        <v>1.2127211508182649</v>
      </c>
      <c r="H113" s="45">
        <f ca="1">N107</f>
        <v>1.4538239063661995</v>
      </c>
      <c r="I113" s="45">
        <f ca="1">N108</f>
        <v>1.6940007797685028</v>
      </c>
      <c r="J113" s="45">
        <f ca="1">N109</f>
        <v>1.932969279815737</v>
      </c>
      <c r="K113" s="45">
        <f ca="1">N110</f>
        <v>2.1703740999641212</v>
      </c>
      <c r="L113" s="45">
        <f ca="1">N111</f>
        <v>2.4057657079289938</v>
      </c>
      <c r="M113" s="45">
        <f ca="1">N112</f>
        <v>3.5260890692795419</v>
      </c>
      <c r="N113" s="22">
        <f t="shared" ca="1" si="40"/>
        <v>4.3973244001656475</v>
      </c>
      <c r="O113" s="22">
        <f t="shared" ca="1" si="40"/>
        <v>4.8540937769866304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3459447860717777</v>
      </c>
      <c r="C114" s="44">
        <f ca="1">O102</f>
        <v>0.24470525502832519</v>
      </c>
      <c r="D114" s="45">
        <f ca="1">O103</f>
        <v>0.48940089446198121</v>
      </c>
      <c r="E114" s="45">
        <f ca="1">O104</f>
        <v>0.73407672328046358</v>
      </c>
      <c r="F114" s="45">
        <f ca="1">O105</f>
        <v>0.9787213526959927</v>
      </c>
      <c r="G114" s="45">
        <f ca="1">O106</f>
        <v>1.2233215138768867</v>
      </c>
      <c r="H114" s="45">
        <f ca="1">O107</f>
        <v>1.4678612583814261</v>
      </c>
      <c r="I114" s="45">
        <f ca="1">O108</f>
        <v>1.7123209971211726</v>
      </c>
      <c r="J114" s="45">
        <f ca="1">O109</f>
        <v>1.9566763199426691</v>
      </c>
      <c r="K114" s="45">
        <f ca="1">O110</f>
        <v>2.2008965246967218</v>
      </c>
      <c r="L114" s="45">
        <f ca="1">O111</f>
        <v>2.4449427671584978</v>
      </c>
      <c r="M114" s="45">
        <f ca="1">O112</f>
        <v>3.6602801592479666</v>
      </c>
      <c r="N114" s="45">
        <f ca="1">O113</f>
        <v>4.8540937769866304</v>
      </c>
      <c r="O114" s="22">
        <f t="shared" ca="1" si="40"/>
        <v>6.8459449942155564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9.9887068427782884E-6</v>
      </c>
      <c r="D158" s="57">
        <f t="shared" ref="D158:D177" ca="1" si="47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7.9211778683981014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3726828363268825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3.5828527833153892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1.7093055567252807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1672635698582292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9.6227284422539146E-3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4328125</v>
      </c>
      <c r="C165" s="61">
        <f ca="1">(1+B165*SUMPRODUCT(OFFSET($C$4,0,0,1,$B$5),OFFSET(C$544,0,0,1,$B$5))) / MMULT( OFFSET(C$544,0,0,1,$B$5), SINH(OFFSET(B$544,1,0,$B$5,1)))</f>
        <v>-1.0600245081892182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5234375</v>
      </c>
      <c r="C166" s="61">
        <f ca="1">(1+B166*SUMPRODUCT(OFFSET($C$4,0,0,1,$B$5),OFFSET(C$596,0,0,1,$B$5))) / MMULT( OFFSET(C$596,0,0,1,$B$5), SINH(OFFSET(B$596,1,0,$B$5,1)))</f>
        <v>-1.0100138156087356E-2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42578125</v>
      </c>
      <c r="C167" s="61">
        <f ca="1">(1+B167*SUMPRODUCT(OFFSET($C$4,0,0,1,$B$5),OFFSET(C$648,0,0,1,$B$5))) / MMULT( OFFSET(C$648,0,0,1,$B$5), SINH(OFFSET(B$648,1,0,$B$5,1)))</f>
        <v>-1.0347292195667096E-2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4474609375</v>
      </c>
      <c r="C168" s="61">
        <f ca="1">(1+B168*SUMPRODUCT(OFFSET($C$4,0,0,1,$B$5),OFFSET(C$700,0,0,1,$B$5))) / MMULT( OFFSET(C$700,0,0,1,$B$5), SINH(OFFSET(B$700,1,0,$B$5,1)))</f>
        <v>-1.0222998199756861E-2</v>
      </c>
      <c r="D168" s="57">
        <f t="shared" ca="1" si="47"/>
        <v>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44990234375</v>
      </c>
      <c r="C169" s="61">
        <f ca="1">(1+B169*SUMPRODUCT(OFFSET($C$4,0,0,1,$B$5),OFFSET(C$752,0,0,1,$B$5))) / MMULT( OFFSET(C$752,0,0,1,$B$5), SINH(OFFSET(B$752,1,0,$B$5,1)))</f>
        <v>-1.0161389910419389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448681640625</v>
      </c>
      <c r="C170" s="61">
        <f ca="1">(1+B170*SUMPRODUCT(OFFSET($C$4,0,0,1,$B$5),OFFSET(C$804,0,0,1,$B$5))) / MMULT( OFFSET(C$804,0,0,1,$B$5), SINH(OFFSET(B$804,1,0,$B$5,1)))</f>
        <v>-1.0192149366520735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4480712890625</v>
      </c>
      <c r="C171" s="61">
        <f ca="1">(1+B171*SUMPRODUCT(OFFSET($C$4,0,0,1,$B$5),OFFSET(C$856,0,0,1,$B$5))) / MMULT( OFFSET(C$856,0,0,1,$B$5), SINH(OFFSET(B$856,1,0,$B$5,1)))</f>
        <v>-1.020756259575294E-2</v>
      </c>
      <c r="D171" s="57">
        <f t="shared" ca="1" si="47"/>
        <v>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44837646484375</v>
      </c>
      <c r="C172" s="61">
        <f ca="1">(1+B172*SUMPRODUCT(OFFSET($C$4,0,0,1,$B$5),OFFSET(C$908,0,0,1,$B$5))) / MMULT( OFFSET(C$908,0,0,1,$B$5), SINH(OFFSET(B$908,1,0,$B$5,1)))</f>
        <v>-1.0199853186197849E-2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448529052734375</v>
      </c>
      <c r="C173" s="61">
        <f ca="1">(1+B173*SUMPRODUCT(OFFSET($C$4,0,0,1,$B$5),OFFSET(C$960,0,0,1,$B$5))) / MMULT( OFFSET(C$960,0,0,1,$B$5), SINH(OFFSET(B$960,1,0,$B$5,1)))</f>
        <v>-1.0196000577863304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4486053466796875</v>
      </c>
      <c r="C174" s="61">
        <f ca="1">(1+B174*SUMPRODUCT(OFFSET($C$4,0,0,1,$B$5),OFFSET(C$1012,0,0,1,$B$5))) / MMULT( OFFSET(C$1012,0,0,1,$B$5), SINH(OFFSET(B$1012,1,0,$B$5,1)))</f>
        <v>-1.0194074797597539E-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4486434936523438</v>
      </c>
      <c r="C175" s="61">
        <f ca="1">(1+B175*SUMPRODUCT(OFFSET($C$4,0,0,1,$B$5),OFFSET(C$1064,0,0,1,$B$5))) / MMULT( OFFSET(C$1064,0,0,1,$B$5), SINH(OFFSET(B$1064,1,0,$B$5,1)))</f>
        <v>-1.0193112038413783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4486625671386719</v>
      </c>
      <c r="C176" s="61">
        <f ca="1">(1+B176*SUMPRODUCT(OFFSET($C$4,0,0,1,$B$5),OFFSET(C$1116,0,0,1,$B$5))) / MMULT( OFFSET(C$1116,0,0,1,$B$5), SINH(OFFSET(B$1116,1,0,$B$5,1)))</f>
        <v>-1.0192630691557469E-2</v>
      </c>
      <c r="D176" s="57">
        <f t="shared" ca="1" si="47"/>
        <v>-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4486530303955079</v>
      </c>
      <c r="C177" s="61">
        <f ca="1">(1+B177*SUMPRODUCT(OFFSET($C$4,0,0,1,$B$5),OFFSET(C$1168,0,0,1,$B$5))) / MMULT( OFFSET(C$1168,0,0,1,$B$5), SINH(OFFSET(B$1168,1,0,$B$5,1)))</f>
        <v>-1.0192871362258438E-2</v>
      </c>
      <c r="D177" s="57">
        <f t="shared" ca="1" si="47"/>
        <v>-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4486482620239258</v>
      </c>
      <c r="C178" s="65" t="s">
        <v>271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-2.3195687258510476E-2</v>
      </c>
      <c r="D180" s="37">
        <f ca="1"/>
        <v>-1.5827608367145612E-2</v>
      </c>
      <c r="E180" s="37">
        <f ca="1"/>
        <v>2.7391830851949021E-2</v>
      </c>
      <c r="F180" s="37">
        <f ca="1"/>
        <v>-2.3517910553771441E-2</v>
      </c>
      <c r="G180" s="37">
        <f ca="1"/>
        <v>4.0744846500057365E-2</v>
      </c>
      <c r="H180" s="37">
        <f ca="1"/>
        <v>-1.959878409089828E-3</v>
      </c>
      <c r="I180" s="37">
        <f ca="1"/>
        <v>3.6114794879864289E-3</v>
      </c>
      <c r="J180" s="37">
        <f ca="1"/>
        <v>-2.0766453802942564E-2</v>
      </c>
      <c r="K180" s="37">
        <f ca="1"/>
        <v>2.3189476865170124E-2</v>
      </c>
      <c r="L180" s="37">
        <f ca="1"/>
        <v>-9.648191986684089E-3</v>
      </c>
      <c r="M180" s="37">
        <f ca="1"/>
        <v>6.5141721230182748E-3</v>
      </c>
      <c r="N180" s="37">
        <f ca="1"/>
        <v>-2.9425634198981809E-3</v>
      </c>
      <c r="O180" s="37">
        <f ca="1"/>
        <v>-3.1305535503544743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-0.16194921382279762</v>
      </c>
      <c r="D232" s="37">
        <f ca="1"/>
        <v>-0.1135440206039575</v>
      </c>
      <c r="E232" s="37">
        <f ca="1"/>
        <v>0.20006778160564281</v>
      </c>
      <c r="F232" s="37">
        <f ca="1"/>
        <v>-0.19863153808352699</v>
      </c>
      <c r="G232" s="37">
        <f ca="1"/>
        <v>0.28133928402231578</v>
      </c>
      <c r="H232" s="37">
        <f ca="1"/>
        <v>-3.9277895435134949E-2</v>
      </c>
      <c r="I232" s="37">
        <f ca="1"/>
        <v>1.865675188251727E-2</v>
      </c>
      <c r="J232" s="37">
        <f ca="1"/>
        <v>-0.16366317504555877</v>
      </c>
      <c r="K232" s="37">
        <f ca="1"/>
        <v>0.17343458534844011</v>
      </c>
      <c r="L232" s="37">
        <f ca="1"/>
        <v>-8.3189743757090345E-2</v>
      </c>
      <c r="M232" s="37">
        <f ca="1"/>
        <v>2.3398438981382719E-2</v>
      </c>
      <c r="N232" s="37">
        <f ca="1"/>
        <v>-3.7605720789826713E-3</v>
      </c>
      <c r="O232" s="37">
        <f ca="1"/>
        <v>-6.9318714536250742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-1.187431291360634</v>
      </c>
      <c r="D284" s="37">
        <f ca="1"/>
        <v>-0.83899699056141386</v>
      </c>
      <c r="E284" s="37">
        <f ca="1"/>
        <v>1.4857063553973526</v>
      </c>
      <c r="F284" s="37">
        <f ca="1"/>
        <v>-1.5296484759603353</v>
      </c>
      <c r="G284" s="37">
        <f ca="1"/>
        <v>2.0562174947431329</v>
      </c>
      <c r="H284" s="37">
        <f ca="1"/>
        <v>-0.3425897087297286</v>
      </c>
      <c r="I284" s="37">
        <f ca="1"/>
        <v>0.12342343825090535</v>
      </c>
      <c r="J284" s="37">
        <f ca="1"/>
        <v>-1.2417877763702334</v>
      </c>
      <c r="K284" s="37">
        <f ca="1"/>
        <v>1.3037578215308092</v>
      </c>
      <c r="L284" s="37">
        <f ca="1"/>
        <v>-0.65236970416217011</v>
      </c>
      <c r="M284" s="37">
        <f ca="1"/>
        <v>0.13864538116183756</v>
      </c>
      <c r="N284" s="37">
        <f ca="1"/>
        <v>-2.9754358627271049E-2</v>
      </c>
      <c r="O284" s="37">
        <f ca="1"/>
        <v>-0.16424962177111191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-0.37021333742429147</v>
      </c>
      <c r="D336" s="37">
        <f ca="1"/>
        <v>-0.26071908301243235</v>
      </c>
      <c r="E336" s="37">
        <f ca="1"/>
        <v>0.46071356705969413</v>
      </c>
      <c r="F336" s="37">
        <f ca="1"/>
        <v>-0.46717988845440533</v>
      </c>
      <c r="G336" s="37">
        <f ca="1"/>
        <v>0.64195187554856226</v>
      </c>
      <c r="H336" s="37">
        <f ca="1"/>
        <v>-9.9546226301689758E-2</v>
      </c>
      <c r="I336" s="37">
        <f ca="1"/>
        <v>4.0199197284322974E-2</v>
      </c>
      <c r="J336" s="37">
        <f ca="1"/>
        <v>-0.38140122995381698</v>
      </c>
      <c r="K336" s="37">
        <f ca="1"/>
        <v>0.40143454639124454</v>
      </c>
      <c r="L336" s="37">
        <f ca="1"/>
        <v>-0.19682480280142661</v>
      </c>
      <c r="M336" s="37">
        <f ca="1"/>
        <v>4.6207583886793024E-2</v>
      </c>
      <c r="N336" s="37">
        <f ca="1"/>
        <v>-6.2266101957551001E-3</v>
      </c>
      <c r="O336" s="37">
        <f ca="1"/>
        <v>-9.8578094933237881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-0.23759901763602323</v>
      </c>
      <c r="D388" s="37">
        <f ca="1"/>
        <v>-0.16697757777360933</v>
      </c>
      <c r="E388" s="37">
        <f ca="1"/>
        <v>0.29466858835567361</v>
      </c>
      <c r="F388" s="37">
        <f ca="1"/>
        <v>-0.29588240061180143</v>
      </c>
      <c r="G388" s="37">
        <f ca="1"/>
        <v>0.41235437973860251</v>
      </c>
      <c r="H388" s="37">
        <f ca="1"/>
        <v>-6.0947589162531311E-2</v>
      </c>
      <c r="I388" s="37">
        <f ca="1"/>
        <v>2.6531471682393403E-2</v>
      </c>
      <c r="J388" s="37">
        <f ca="1"/>
        <v>-0.2425688035977569</v>
      </c>
      <c r="K388" s="37">
        <f ca="1"/>
        <v>0.25606250119807528</v>
      </c>
      <c r="L388" s="37">
        <f ca="1"/>
        <v>-0.12422232253407084</v>
      </c>
      <c r="M388" s="37">
        <f ca="1"/>
        <v>3.1702603400219131E-2</v>
      </c>
      <c r="N388" s="37">
        <f ca="1"/>
        <v>-4.3918213947655715E-3</v>
      </c>
      <c r="O388" s="37">
        <f ca="1"/>
        <v>-8.1504934646782268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-0.19488188610413371</v>
      </c>
      <c r="D440" s="37">
        <f ca="1"/>
        <v>-0.13679987216621398</v>
      </c>
      <c r="E440" s="37">
        <f ca="1"/>
        <v>0.24123473845211682</v>
      </c>
      <c r="F440" s="37">
        <f ca="1"/>
        <v>-0.24090675914744009</v>
      </c>
      <c r="G440" s="37">
        <f ca="1"/>
        <v>0.33837959374142151</v>
      </c>
      <c r="H440" s="37">
        <f ca="1"/>
        <v>-4.8665729107645821E-2</v>
      </c>
      <c r="I440" s="37">
        <f ca="1"/>
        <v>2.2095426379459954E-2</v>
      </c>
      <c r="J440" s="37">
        <f ca="1"/>
        <v>-0.19797631620799172</v>
      </c>
      <c r="K440" s="37">
        <f ca="1"/>
        <v>0.20937061962865253</v>
      </c>
      <c r="L440" s="37">
        <f ca="1"/>
        <v>-0.10100804481634146</v>
      </c>
      <c r="M440" s="37">
        <f ca="1"/>
        <v>2.7025679895962607E-2</v>
      </c>
      <c r="N440" s="37">
        <f ca="1"/>
        <v>-3.9952197940962275E-3</v>
      </c>
      <c r="O440" s="37">
        <f ca="1"/>
        <v>-7.4936478688640618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-0.17738198917403719</v>
      </c>
      <c r="D492" s="37">
        <f ca="1"/>
        <v>-0.12444085366769668</v>
      </c>
      <c r="E492" s="37">
        <f ca="1"/>
        <v>0.21935571252288913</v>
      </c>
      <c r="F492" s="37">
        <f ca="1"/>
        <v>-0.2184285018388972</v>
      </c>
      <c r="G492" s="37">
        <f ca="1"/>
        <v>0.30807052003845919</v>
      </c>
      <c r="H492" s="37">
        <f ca="1"/>
        <v>-4.3666815499738332E-2</v>
      </c>
      <c r="I492" s="37">
        <f ca="1"/>
        <v>2.0270604599115671E-2</v>
      </c>
      <c r="J492" s="37">
        <f ca="1"/>
        <v>-0.17973459504931771</v>
      </c>
      <c r="K492" s="37">
        <f ca="1"/>
        <v>0.19026741297996447</v>
      </c>
      <c r="L492" s="37">
        <f ca="1"/>
        <v>-9.1530131873937243E-2</v>
      </c>
      <c r="M492" s="37">
        <f ca="1"/>
        <v>2.5101778858702073E-2</v>
      </c>
      <c r="N492" s="37">
        <f ca="1"/>
        <v>-3.8627639159707905E-3</v>
      </c>
      <c r="O492" s="37">
        <f ca="1"/>
        <v>-7.2021618413172284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-0.1858526972702326</v>
      </c>
      <c r="D544" s="37">
        <f ca="1"/>
        <v>-0.1304228311641559</v>
      </c>
      <c r="E544" s="37">
        <f ca="1"/>
        <v>0.2299451739696714</v>
      </c>
      <c r="F544" s="37">
        <f ca="1"/>
        <v>-0.22930530922873113</v>
      </c>
      <c r="G544" s="37">
        <f ca="1"/>
        <v>0.32274174900455449</v>
      </c>
      <c r="H544" s="37">
        <f ca="1"/>
        <v>-4.6083783831393978E-2</v>
      </c>
      <c r="I544" s="37">
        <f ca="1"/>
        <v>2.1154532576833994E-2</v>
      </c>
      <c r="J544" s="37">
        <f ca="1"/>
        <v>-0.18856219429975943</v>
      </c>
      <c r="K544" s="37">
        <f ca="1"/>
        <v>0.19951220309628562</v>
      </c>
      <c r="L544" s="37">
        <f ca="1"/>
        <v>-9.6115279010805771E-2</v>
      </c>
      <c r="M544" s="37">
        <f ca="1"/>
        <v>2.6033868617376554E-2</v>
      </c>
      <c r="N544" s="37">
        <f ca="1"/>
        <v>-3.9246746959684664E-3</v>
      </c>
      <c r="O544" s="37">
        <f ca="1"/>
        <v>-7.3451088727245428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4">IF(C$1&lt;=$B$5,$B545-SINH($B545)*EXP(-OFFSET($B$544,C$1,0)),"")</f>
        <v>5.0649210543268097E-2</v>
      </c>
      <c r="D545" s="18">
        <f t="shared" ca="1" si="114"/>
        <v>9.2247912914468516E-2</v>
      </c>
      <c r="E545" s="18">
        <f t="shared" ca="1" si="114"/>
        <v>0.12486341579378793</v>
      </c>
      <c r="F545" s="18">
        <f t="shared" ca="1" si="114"/>
        <v>0.15043563241195251</v>
      </c>
      <c r="G545" s="18">
        <f t="shared" ca="1" si="114"/>
        <v>0.17048555361617149</v>
      </c>
      <c r="H545" s="18">
        <f t="shared" ca="1" si="114"/>
        <v>0.1862057137531633</v>
      </c>
      <c r="I545" s="18">
        <f t="shared" ca="1" si="114"/>
        <v>0.19853112053235136</v>
      </c>
      <c r="J545" s="18">
        <f t="shared" ca="1" si="114"/>
        <v>0.20819486765379286</v>
      </c>
      <c r="K545" s="18">
        <f t="shared" ca="1" si="114"/>
        <v>0.21577173794296325</v>
      </c>
      <c r="L545" s="18">
        <f t="shared" ca="1" si="114"/>
        <v>0.22171239043080998</v>
      </c>
      <c r="M545" s="18">
        <f t="shared" ca="1" si="114"/>
        <v>0.23689054661744693</v>
      </c>
      <c r="N545" s="18">
        <f t="shared" ca="1" si="114"/>
        <v>0.24138772894513094</v>
      </c>
      <c r="O545" s="18">
        <f t="shared" ca="1" si="114"/>
        <v>0.24311501858782306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4"/>
        <v>0.17551262633705605</v>
      </c>
      <c r="E546" s="22">
        <f t="shared" ca="1" si="114"/>
        <v>0.242683545326421</v>
      </c>
      <c r="F546" s="22">
        <f t="shared" ca="1" si="114"/>
        <v>0.29534896940995947</v>
      </c>
      <c r="G546" s="22">
        <f t="shared" ca="1" si="114"/>
        <v>0.33664134616511582</v>
      </c>
      <c r="H546" s="22">
        <f t="shared" ca="1" si="114"/>
        <v>0.36901667414852285</v>
      </c>
      <c r="I546" s="22">
        <f t="shared" ca="1" si="114"/>
        <v>0.39440058140695622</v>
      </c>
      <c r="J546" s="22">
        <f t="shared" ca="1" si="114"/>
        <v>0.41430285847531462</v>
      </c>
      <c r="K546" s="22">
        <f t="shared" ca="1" si="114"/>
        <v>0.42990725808460284</v>
      </c>
      <c r="L546" s="22">
        <f t="shared" ca="1" si="114"/>
        <v>0.44214190270993958</v>
      </c>
      <c r="M546" s="22">
        <f t="shared" ca="1" si="114"/>
        <v>0.4734009853429097</v>
      </c>
      <c r="N546" s="22">
        <f t="shared" ca="1" si="114"/>
        <v>0.48266283456016668</v>
      </c>
      <c r="O546" s="22">
        <f t="shared" ca="1" si="114"/>
        <v>0.4862201500211528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4"/>
        <v>0.34599817995322751</v>
      </c>
      <c r="F547" s="22">
        <f t="shared" ca="1" si="114"/>
        <v>0.42888925907958436</v>
      </c>
      <c r="G547" s="22">
        <f t="shared" ca="1" si="114"/>
        <v>0.49388008994231075</v>
      </c>
      <c r="H547" s="22">
        <f t="shared" ca="1" si="114"/>
        <v>0.54483621381890868</v>
      </c>
      <c r="I547" s="22">
        <f t="shared" ca="1" si="114"/>
        <v>0.58478841209148613</v>
      </c>
      <c r="J547" s="22">
        <f t="shared" ca="1" si="114"/>
        <v>0.61611297183776614</v>
      </c>
      <c r="K547" s="22">
        <f t="shared" ca="1" si="114"/>
        <v>0.64067302324229092</v>
      </c>
      <c r="L547" s="22">
        <f t="shared" ca="1" si="114"/>
        <v>0.65992935533055064</v>
      </c>
      <c r="M547" s="22">
        <f t="shared" ca="1" si="114"/>
        <v>0.70912860012988665</v>
      </c>
      <c r="N547" s="22">
        <f t="shared" ca="1" si="114"/>
        <v>0.72370599487574983</v>
      </c>
      <c r="O547" s="22">
        <f t="shared" ca="1" si="114"/>
        <v>0.72930491907478967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4"/>
        <v>0.5445293004855789</v>
      </c>
      <c r="G548" s="22">
        <f t="shared" ca="1" si="114"/>
        <v>0.63708412673337711</v>
      </c>
      <c r="H548" s="22">
        <f t="shared" ca="1" si="114"/>
        <v>0.70965182788527403</v>
      </c>
      <c r="I548" s="22">
        <f t="shared" ca="1" si="114"/>
        <v>0.76654860424971871</v>
      </c>
      <c r="J548" s="22">
        <f t="shared" ca="1" si="114"/>
        <v>0.81115857685846249</v>
      </c>
      <c r="K548" s="22">
        <f t="shared" ca="1" si="114"/>
        <v>0.84613506908371394</v>
      </c>
      <c r="L548" s="22">
        <f t="shared" ca="1" si="114"/>
        <v>0.8735584216849952</v>
      </c>
      <c r="M548" s="22">
        <f t="shared" ca="1" si="114"/>
        <v>0.94362411392923817</v>
      </c>
      <c r="N548" s="22">
        <f t="shared" ca="1" si="114"/>
        <v>0.96438409222061805</v>
      </c>
      <c r="O548" s="22">
        <f t="shared" ca="1" si="114"/>
        <v>0.9723576394047013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4"/>
        <v>0.76030103842854202</v>
      </c>
      <c r="H549" s="22">
        <f t="shared" ca="1" si="114"/>
        <v>0.85879651716418715</v>
      </c>
      <c r="I549" s="22">
        <f t="shared" ca="1" si="114"/>
        <v>0.93602199265225039</v>
      </c>
      <c r="J549" s="22">
        <f t="shared" ca="1" si="114"/>
        <v>0.9965707014956664</v>
      </c>
      <c r="K549" s="22">
        <f t="shared" ca="1" si="114"/>
        <v>1.0440439753011665</v>
      </c>
      <c r="L549" s="22">
        <f t="shared" ca="1" si="114"/>
        <v>1.0812654416026246</v>
      </c>
      <c r="M549" s="22">
        <f t="shared" ca="1" si="114"/>
        <v>1.1763649664738307</v>
      </c>
      <c r="N549" s="22">
        <f t="shared" ca="1" si="114"/>
        <v>1.2045422956146701</v>
      </c>
      <c r="O549" s="22">
        <f t="shared" ca="1" si="114"/>
        <v>1.2153647184646601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4"/>
        <v>0.98667120319551849</v>
      </c>
      <c r="I550" s="22">
        <f t="shared" ca="1" si="114"/>
        <v>1.0888186144101351</v>
      </c>
      <c r="J550" s="22">
        <f t="shared" ca="1" si="114"/>
        <v>1.1689073910949548</v>
      </c>
      <c r="K550" s="22">
        <f t="shared" ca="1" si="114"/>
        <v>1.2317010740145771</v>
      </c>
      <c r="L550" s="22">
        <f t="shared" ca="1" si="114"/>
        <v>1.2809345219186137</v>
      </c>
      <c r="M550" s="22">
        <f t="shared" ca="1" si="114"/>
        <v>1.406724233305179</v>
      </c>
      <c r="N550" s="22">
        <f t="shared" ca="1" si="114"/>
        <v>1.4439948516922914</v>
      </c>
      <c r="O550" s="22">
        <f t="shared" ca="1" si="114"/>
        <v>1.458309849045299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6">IF(I$1&lt;=$B$5,$B551-SINH($B551)*EXP(-OFFSET($B$544,I$1,0)),"")</f>
        <v>1.2195566016382229</v>
      </c>
      <c r="J551" s="22">
        <f t="shared" ca="1" si="116"/>
        <v>1.3239489869290457</v>
      </c>
      <c r="K551" s="22">
        <f t="shared" ca="1" si="116"/>
        <v>1.4057979377124017</v>
      </c>
      <c r="L551" s="22">
        <f t="shared" ca="1" si="116"/>
        <v>1.4699716868385762</v>
      </c>
      <c r="M551" s="22">
        <f t="shared" ca="1" si="116"/>
        <v>1.6339333373999929</v>
      </c>
      <c r="N551" s="22">
        <f t="shared" ca="1" si="116"/>
        <v>1.6825140364161153</v>
      </c>
      <c r="O551" s="22">
        <f t="shared" ca="1" si="116"/>
        <v>1.701173039349738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6"/>
        <v>1.4564471482556698</v>
      </c>
      <c r="K552" s="22">
        <f t="shared" ca="1" si="116"/>
        <v>1.5622195997530448</v>
      </c>
      <c r="L552" s="22">
        <f t="shared" ca="1" si="116"/>
        <v>1.6451505927821368</v>
      </c>
      <c r="M552" s="22">
        <f t="shared" ca="1" si="116"/>
        <v>1.8570363355492103</v>
      </c>
      <c r="N552" s="22">
        <f t="shared" ca="1" si="116"/>
        <v>1.9198166104484249</v>
      </c>
      <c r="O552" s="22">
        <f t="shared" ca="1" si="116"/>
        <v>1.9439294239163687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6"/>
        <v>1.6957998033254049</v>
      </c>
      <c r="L553" s="22">
        <f t="shared" ca="1" si="116"/>
        <v>1.8024206310934252</v>
      </c>
      <c r="M553" s="22">
        <f t="shared" ca="1" si="116"/>
        <v>2.0748330605230603</v>
      </c>
      <c r="N553" s="22">
        <f t="shared" ca="1" si="116"/>
        <v>2.1555469725693079</v>
      </c>
      <c r="O553" s="22">
        <f t="shared" ca="1" si="116"/>
        <v>2.1865477846645658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6"/>
        <v>1.9366660049023727</v>
      </c>
      <c r="M554" s="22">
        <f t="shared" ca="1" si="116"/>
        <v>2.2858077372172945</v>
      </c>
      <c r="N554" s="22">
        <f t="shared" ca="1" si="116"/>
        <v>2.3892560091362536</v>
      </c>
      <c r="O554" s="22">
        <f t="shared" ca="1" si="116"/>
        <v>2.4289886940976921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6"/>
        <v>3.1495570475647963</v>
      </c>
      <c r="N555" s="22">
        <f t="shared" ca="1" si="116"/>
        <v>3.5011724556819548</v>
      </c>
      <c r="O555" s="22">
        <f t="shared" ca="1" si="116"/>
        <v>3.636221828466559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6"/>
        <v>4.3656546990000651</v>
      </c>
      <c r="O556" s="22">
        <f t="shared" ca="1" si="116"/>
        <v>4.821732818834106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6"/>
        <v>6.798437728890484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-0.18155029509486262</v>
      </c>
      <c r="D596" s="37">
        <f ca="1"/>
        <v>-0.1273844145428556</v>
      </c>
      <c r="E596" s="37">
        <f ca="1"/>
        <v>0.22456639643348555</v>
      </c>
      <c r="F596" s="37">
        <f ca="1"/>
        <v>-0.22377992339406952</v>
      </c>
      <c r="G596" s="37">
        <f ca="1"/>
        <v>0.31529008669166214</v>
      </c>
      <c r="H596" s="37">
        <f ca="1"/>
        <v>-4.4855504372039487E-2</v>
      </c>
      <c r="I596" s="37">
        <f ca="1"/>
        <v>2.0705727561378416E-2</v>
      </c>
      <c r="J596" s="37">
        <f ca="1"/>
        <v>-0.18407799051386337</v>
      </c>
      <c r="K596" s="37">
        <f ca="1"/>
        <v>0.19481615427647506</v>
      </c>
      <c r="L596" s="37">
        <f ca="1"/>
        <v>-9.3785793066964163E-2</v>
      </c>
      <c r="M596" s="37">
        <f ca="1"/>
        <v>2.5560662658699884E-2</v>
      </c>
      <c r="N596" s="37">
        <f ca="1"/>
        <v>-3.8927123592741308E-3</v>
      </c>
      <c r="O596" s="37">
        <f ca="1"/>
        <v>-7.2729554821118481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5234375</v>
      </c>
      <c r="C597" s="17">
        <f t="shared" ref="C597:AZ602" ca="1" si="123">IF(C$1&lt;=$B$5,$B597-SINH($B597)*EXP(-OFFSET($B$596,C$1,0)),"")</f>
        <v>5.1404021428386376E-2</v>
      </c>
      <c r="D597" s="18">
        <f t="shared" ca="1" si="123"/>
        <v>9.3558030919856594E-2</v>
      </c>
      <c r="E597" s="18">
        <f t="shared" ca="1" si="123"/>
        <v>0.12654443335977988</v>
      </c>
      <c r="F597" s="18">
        <f t="shared" ca="1" si="123"/>
        <v>0.15235698972286443</v>
      </c>
      <c r="G597" s="18">
        <f t="shared" ca="1" si="123"/>
        <v>0.17255586006681597</v>
      </c>
      <c r="H597" s="18">
        <f t="shared" ca="1" si="123"/>
        <v>0.18836190257701277</v>
      </c>
      <c r="I597" s="18">
        <f t="shared" ca="1" si="123"/>
        <v>0.20073046455993371</v>
      </c>
      <c r="J597" s="18">
        <f t="shared" ca="1" si="123"/>
        <v>0.21040912545349169</v>
      </c>
      <c r="K597" s="18">
        <f t="shared" ca="1" si="123"/>
        <v>0.21798288195176865</v>
      </c>
      <c r="L597" s="18">
        <f t="shared" ca="1" si="123"/>
        <v>0.22390950631913045</v>
      </c>
      <c r="M597" s="18">
        <f t="shared" ca="1" si="123"/>
        <v>0.23897736734547653</v>
      </c>
      <c r="N597" s="18">
        <f t="shared" ca="1" si="123"/>
        <v>0.24339848351693139</v>
      </c>
      <c r="O597" s="18">
        <f t="shared" ca="1" si="123"/>
        <v>0.2450763202148548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9046875000000001</v>
      </c>
      <c r="C598" s="44">
        <f ca="1">D597</f>
        <v>9.3558030919856594E-2</v>
      </c>
      <c r="D598" s="22">
        <f t="shared" ca="1" si="123"/>
        <v>0.17794845478816629</v>
      </c>
      <c r="E598" s="22">
        <f t="shared" ca="1" si="123"/>
        <v>0.24591502064272108</v>
      </c>
      <c r="F598" s="22">
        <f t="shared" ca="1" si="123"/>
        <v>0.29910029342659589</v>
      </c>
      <c r="G598" s="22">
        <f t="shared" ca="1" si="123"/>
        <v>0.34071889229987723</v>
      </c>
      <c r="H598" s="22">
        <f t="shared" ca="1" si="123"/>
        <v>0.37328632462674971</v>
      </c>
      <c r="I598" s="22">
        <f t="shared" ca="1" si="123"/>
        <v>0.39877102803050446</v>
      </c>
      <c r="J598" s="22">
        <f t="shared" ca="1" si="123"/>
        <v>0.41871334651170239</v>
      </c>
      <c r="K598" s="22">
        <f t="shared" ca="1" si="123"/>
        <v>0.43431863177262214</v>
      </c>
      <c r="L598" s="22">
        <f t="shared" ca="1" si="123"/>
        <v>0.44653009696932344</v>
      </c>
      <c r="M598" s="22">
        <f t="shared" ca="1" si="123"/>
        <v>0.47757654923399823</v>
      </c>
      <c r="N598" s="22">
        <f t="shared" ca="1" si="123"/>
        <v>0.48668600225680325</v>
      </c>
      <c r="O598" s="22">
        <f t="shared" ca="1" si="123"/>
        <v>0.49014308729753459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3570312500000001</v>
      </c>
      <c r="C599" s="44">
        <f ca="1">E597</f>
        <v>0.12654443335977988</v>
      </c>
      <c r="D599" s="45">
        <f ca="1">E598</f>
        <v>0.24591502064272108</v>
      </c>
      <c r="E599" s="22">
        <f t="shared" ca="1" si="123"/>
        <v>0.35050431485498224</v>
      </c>
      <c r="F599" s="22">
        <f t="shared" ca="1" si="123"/>
        <v>0.43427692321973382</v>
      </c>
      <c r="G599" s="22">
        <f t="shared" ca="1" si="123"/>
        <v>0.49983075798652954</v>
      </c>
      <c r="H599" s="22">
        <f t="shared" ca="1" si="123"/>
        <v>0.55112801775336884</v>
      </c>
      <c r="I599" s="22">
        <f t="shared" ca="1" si="123"/>
        <v>0.59126920657851834</v>
      </c>
      <c r="J599" s="22">
        <f t="shared" ca="1" si="123"/>
        <v>0.62268053434963488</v>
      </c>
      <c r="K599" s="22">
        <f t="shared" ca="1" si="123"/>
        <v>0.64726056152925715</v>
      </c>
      <c r="L599" s="22">
        <f t="shared" ca="1" si="123"/>
        <v>0.66649495176431495</v>
      </c>
      <c r="M599" s="22">
        <f t="shared" ca="1" si="123"/>
        <v>0.71539650195946791</v>
      </c>
      <c r="N599" s="22">
        <f t="shared" ca="1" si="123"/>
        <v>0.72974488452013642</v>
      </c>
      <c r="O599" s="22">
        <f t="shared" ca="1" si="123"/>
        <v>0.73519017070636494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8093750000000002</v>
      </c>
      <c r="C600" s="44">
        <f ca="1">F597</f>
        <v>0.15235698972286443</v>
      </c>
      <c r="D600" s="45">
        <f ca="1">F598</f>
        <v>0.29910029342659589</v>
      </c>
      <c r="E600" s="45">
        <f ca="1">F599</f>
        <v>0.43427692321973382</v>
      </c>
      <c r="F600" s="22">
        <f t="shared" ca="1" si="123"/>
        <v>0.55123477941491594</v>
      </c>
      <c r="G600" s="22">
        <f t="shared" ca="1" si="123"/>
        <v>0.64468604867322554</v>
      </c>
      <c r="H600" s="22">
        <f t="shared" ca="1" si="123"/>
        <v>0.71781363993829816</v>
      </c>
      <c r="I600" s="22">
        <f t="shared" ca="1" si="123"/>
        <v>0.77503752407249937</v>
      </c>
      <c r="J600" s="22">
        <f t="shared" ca="1" si="123"/>
        <v>0.81981642159607315</v>
      </c>
      <c r="K600" s="22">
        <f t="shared" ca="1" si="123"/>
        <v>0.85485685434132774</v>
      </c>
      <c r="L600" s="22">
        <f t="shared" ca="1" si="123"/>
        <v>0.88227673278581875</v>
      </c>
      <c r="M600" s="22">
        <f t="shared" ca="1" si="123"/>
        <v>0.95198908372140001</v>
      </c>
      <c r="N600" s="22">
        <f t="shared" ca="1" si="123"/>
        <v>0.97244363938345035</v>
      </c>
      <c r="O600" s="22">
        <f t="shared" ca="1" si="123"/>
        <v>0.9802062501809432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261718749999999</v>
      </c>
      <c r="C601" s="44">
        <f ca="1">G597</f>
        <v>0.17255586006681597</v>
      </c>
      <c r="D601" s="45">
        <f ca="1">G598</f>
        <v>0.34071889229987723</v>
      </c>
      <c r="E601" s="45">
        <f ca="1">G599</f>
        <v>0.49983075798652954</v>
      </c>
      <c r="F601" s="45">
        <f ca="1">G600</f>
        <v>0.64468604867322554</v>
      </c>
      <c r="G601" s="22">
        <f t="shared" ca="1" si="123"/>
        <v>0.76921766136668457</v>
      </c>
      <c r="H601" s="22">
        <f t="shared" ca="1" si="123"/>
        <v>0.86859555499235586</v>
      </c>
      <c r="I601" s="22">
        <f t="shared" ca="1" si="123"/>
        <v>0.94636085495585287</v>
      </c>
      <c r="J601" s="22">
        <f t="shared" ca="1" si="123"/>
        <v>1.007213844064192</v>
      </c>
      <c r="K601" s="22">
        <f t="shared" ca="1" si="123"/>
        <v>1.0548325928526345</v>
      </c>
      <c r="L601" s="22">
        <f t="shared" ca="1" si="123"/>
        <v>1.0920952691714558</v>
      </c>
      <c r="M601" s="22">
        <f t="shared" ca="1" si="123"/>
        <v>1.1868319680811679</v>
      </c>
      <c r="N601" s="22">
        <f t="shared" ca="1" si="123"/>
        <v>1.2146290091374685</v>
      </c>
      <c r="O601" s="22">
        <f t="shared" ca="1" si="123"/>
        <v>1.2251781315240442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7140625</v>
      </c>
      <c r="C602" s="44">
        <f ca="1">H597</f>
        <v>0.18836190257701277</v>
      </c>
      <c r="D602" s="45">
        <f ca="1">H598</f>
        <v>0.37328632462674971</v>
      </c>
      <c r="E602" s="45">
        <f ca="1">H599</f>
        <v>0.55112801775336884</v>
      </c>
      <c r="F602" s="45">
        <f ca="1">H600</f>
        <v>0.71781363993829816</v>
      </c>
      <c r="G602" s="45">
        <f ca="1">H601</f>
        <v>0.86859555499235586</v>
      </c>
      <c r="H602" s="22">
        <f t="shared" ca="1" si="123"/>
        <v>0.9977648763842395</v>
      </c>
      <c r="I602" s="22">
        <f t="shared" ca="1" si="123"/>
        <v>1.1007718749840489</v>
      </c>
      <c r="J602" s="22">
        <f t="shared" ca="1" si="123"/>
        <v>1.1813770262124148</v>
      </c>
      <c r="K602" s="22">
        <f t="shared" ca="1" si="123"/>
        <v>1.2444522588943205</v>
      </c>
      <c r="L602" s="22">
        <f t="shared" ca="1" si="123"/>
        <v>1.2938099601981112</v>
      </c>
      <c r="M602" s="22">
        <f t="shared" ca="1" si="123"/>
        <v>1.4192970735574619</v>
      </c>
      <c r="N602" s="22">
        <f t="shared" ca="1" si="123"/>
        <v>1.4561167060993443</v>
      </c>
      <c r="O602" s="22">
        <f t="shared" ca="1" si="123"/>
        <v>1.4700899491192168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7166406250000001</v>
      </c>
      <c r="C603" s="44">
        <f ca="1">I597</f>
        <v>0.20073046455993371</v>
      </c>
      <c r="D603" s="45">
        <f ca="1">I598</f>
        <v>0.39877102803050446</v>
      </c>
      <c r="E603" s="45">
        <f ca="1">I599</f>
        <v>0.59126920657851834</v>
      </c>
      <c r="F603" s="45">
        <f ca="1">I600</f>
        <v>0.77503752407249937</v>
      </c>
      <c r="G603" s="45">
        <f ca="1">I601</f>
        <v>0.94636085495585287</v>
      </c>
      <c r="H603" s="45">
        <f ca="1">I602</f>
        <v>1.1007718749840489</v>
      </c>
      <c r="I603" s="22">
        <f t="shared" ref="I603:AZ609" ca="1" si="125">IF(I$1&lt;=$B$5,$B603-SINH($B603)*EXP(-OFFSET($B$596,I$1,0)),"")</f>
        <v>1.2327810476408012</v>
      </c>
      <c r="J603" s="22">
        <f t="shared" ca="1" si="125"/>
        <v>1.3380102898141772</v>
      </c>
      <c r="K603" s="22">
        <f t="shared" ca="1" si="125"/>
        <v>1.4203543935578913</v>
      </c>
      <c r="L603" s="22">
        <f t="shared" ca="1" si="125"/>
        <v>1.4847903932981905</v>
      </c>
      <c r="M603" s="22">
        <f t="shared" ca="1" si="125"/>
        <v>1.6486126011855946</v>
      </c>
      <c r="N603" s="22">
        <f t="shared" ca="1" si="125"/>
        <v>1.6966802739141953</v>
      </c>
      <c r="O603" s="22">
        <f t="shared" ca="1" si="125"/>
        <v>1.71492220698271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61875</v>
      </c>
      <c r="C604" s="44">
        <f ca="1">J597</f>
        <v>0.21040912545349169</v>
      </c>
      <c r="D604" s="45">
        <f ca="1">J598</f>
        <v>0.41871334651170239</v>
      </c>
      <c r="E604" s="45">
        <f ca="1">J599</f>
        <v>0.62268053434963488</v>
      </c>
      <c r="F604" s="45">
        <f ca="1">J600</f>
        <v>0.81981642159607315</v>
      </c>
      <c r="G604" s="45">
        <f ca="1">J601</f>
        <v>1.007213844064192</v>
      </c>
      <c r="H604" s="45">
        <f ca="1">J602</f>
        <v>1.1813770262124148</v>
      </c>
      <c r="I604" s="45">
        <f ca="1">J603</f>
        <v>1.3380102898141772</v>
      </c>
      <c r="J604" s="22">
        <f t="shared" ca="1" si="125"/>
        <v>1.4717584149862777</v>
      </c>
      <c r="K604" s="22">
        <f t="shared" ca="1" si="125"/>
        <v>1.578348424218047</v>
      </c>
      <c r="L604" s="22">
        <f t="shared" ca="1" si="125"/>
        <v>1.6617573569153208</v>
      </c>
      <c r="M604" s="22">
        <f t="shared" ca="1" si="125"/>
        <v>1.8738163855184495</v>
      </c>
      <c r="N604" s="22">
        <f t="shared" ca="1" si="125"/>
        <v>1.9360374001018081</v>
      </c>
      <c r="O604" s="22">
        <f t="shared" ca="1" si="125"/>
        <v>1.9596506003891092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2071093749999999</v>
      </c>
      <c r="C605" s="44">
        <f ca="1">K597</f>
        <v>0.21798288195176865</v>
      </c>
      <c r="D605" s="45">
        <f ca="1">K598</f>
        <v>0.43431863177262214</v>
      </c>
      <c r="E605" s="45">
        <f ca="1">K599</f>
        <v>0.64726056152925715</v>
      </c>
      <c r="F605" s="45">
        <f ca="1">K600</f>
        <v>0.85485685434132774</v>
      </c>
      <c r="G605" s="45">
        <f ca="1">K601</f>
        <v>1.0548325928526345</v>
      </c>
      <c r="H605" s="45">
        <f ca="1">K602</f>
        <v>1.2444522588943205</v>
      </c>
      <c r="I605" s="45">
        <f ca="1">K603</f>
        <v>1.4203543935578913</v>
      </c>
      <c r="J605" s="45">
        <f ca="1">K604</f>
        <v>1.578348424218047</v>
      </c>
      <c r="K605" s="22">
        <f t="shared" ca="1" si="125"/>
        <v>1.713161378343707</v>
      </c>
      <c r="L605" s="22">
        <f t="shared" ca="1" si="125"/>
        <v>1.8205846387137559</v>
      </c>
      <c r="M605" s="22">
        <f t="shared" ca="1" si="125"/>
        <v>2.0936977395147456</v>
      </c>
      <c r="N605" s="22">
        <f t="shared" ca="1" si="125"/>
        <v>2.1738328525527666</v>
      </c>
      <c r="O605" s="22">
        <f t="shared" ca="1" si="125"/>
        <v>2.2042445468474203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523437499999998</v>
      </c>
      <c r="C606" s="44">
        <f ca="1">L597</f>
        <v>0.22390950631913045</v>
      </c>
      <c r="D606" s="45">
        <f ca="1">L598</f>
        <v>0.44653009696932344</v>
      </c>
      <c r="E606" s="45">
        <f ca="1">L599</f>
        <v>0.66649495176431495</v>
      </c>
      <c r="F606" s="45">
        <f ca="1">L600</f>
        <v>0.88227673278581875</v>
      </c>
      <c r="G606" s="45">
        <f ca="1">L601</f>
        <v>1.0920952691714558</v>
      </c>
      <c r="H606" s="45">
        <f ca="1">L602</f>
        <v>1.2938099601981112</v>
      </c>
      <c r="I606" s="45">
        <f ca="1">L603</f>
        <v>1.4847903932981905</v>
      </c>
      <c r="J606" s="45">
        <f ca="1">L604</f>
        <v>1.6617573569153208</v>
      </c>
      <c r="K606" s="45">
        <f ca="1">L605</f>
        <v>1.8205846387137559</v>
      </c>
      <c r="L606" s="22">
        <f t="shared" ca="1" si="125"/>
        <v>1.9560496294478522</v>
      </c>
      <c r="M606" s="22">
        <f t="shared" ca="1" si="125"/>
        <v>2.3067242783089243</v>
      </c>
      <c r="N606" s="22">
        <f t="shared" ca="1" si="125"/>
        <v>2.4096170086233411</v>
      </c>
      <c r="O606" s="22">
        <f t="shared" ca="1" si="125"/>
        <v>2.4486653376371113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785156250000002</v>
      </c>
      <c r="C607" s="44">
        <f ca="1">M597</f>
        <v>0.23897736734547653</v>
      </c>
      <c r="D607" s="45">
        <f ca="1">M598</f>
        <v>0.47757654923399823</v>
      </c>
      <c r="E607" s="45">
        <f ca="1">M599</f>
        <v>0.71539650195946791</v>
      </c>
      <c r="F607" s="45">
        <f ca="1">M600</f>
        <v>0.95198908372140001</v>
      </c>
      <c r="G607" s="45">
        <f ca="1">M601</f>
        <v>1.1868319680811679</v>
      </c>
      <c r="H607" s="45">
        <f ca="1">M602</f>
        <v>1.4192970735574619</v>
      </c>
      <c r="I607" s="45">
        <f ca="1">M603</f>
        <v>1.6486126011855946</v>
      </c>
      <c r="J607" s="45">
        <f ca="1">M604</f>
        <v>1.8738163855184495</v>
      </c>
      <c r="K607" s="45">
        <f ca="1">M605</f>
        <v>2.0936977395147456</v>
      </c>
      <c r="L607" s="45">
        <f ca="1">M606</f>
        <v>2.3067242783089243</v>
      </c>
      <c r="M607" s="22">
        <f t="shared" ca="1" si="125"/>
        <v>3.1788346699900263</v>
      </c>
      <c r="N607" s="22">
        <f t="shared" ca="1" si="125"/>
        <v>3.531902409832969</v>
      </c>
      <c r="O607" s="22">
        <f t="shared" ca="1" si="125"/>
        <v>3.6658934627227748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9046874999999996</v>
      </c>
      <c r="C608" s="44">
        <f ca="1">N597</f>
        <v>0.24339848351693139</v>
      </c>
      <c r="D608" s="45">
        <f ca="1">N598</f>
        <v>0.48668600225680325</v>
      </c>
      <c r="E608" s="45">
        <f ca="1">N599</f>
        <v>0.72974488452013642</v>
      </c>
      <c r="F608" s="45">
        <f ca="1">N600</f>
        <v>0.97244363938345035</v>
      </c>
      <c r="G608" s="45">
        <f ca="1">N601</f>
        <v>1.2146290091374685</v>
      </c>
      <c r="H608" s="45">
        <f ca="1">N602</f>
        <v>1.4561167060993443</v>
      </c>
      <c r="I608" s="45">
        <f ca="1">N603</f>
        <v>1.6966802739141953</v>
      </c>
      <c r="J608" s="45">
        <f ca="1">N604</f>
        <v>1.9360374001018081</v>
      </c>
      <c r="K608" s="45">
        <f ca="1">N605</f>
        <v>2.1738328525527666</v>
      </c>
      <c r="L608" s="45">
        <f ca="1">N606</f>
        <v>2.4096170086233411</v>
      </c>
      <c r="M608" s="45">
        <f ca="1">N607</f>
        <v>3.531902409832969</v>
      </c>
      <c r="N608" s="22">
        <f t="shared" ca="1" si="125"/>
        <v>4.4047149670849635</v>
      </c>
      <c r="O608" s="22">
        <f t="shared" ca="1" si="125"/>
        <v>4.8616440783178581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3570312500000004</v>
      </c>
      <c r="C609" s="44">
        <f ca="1">O597</f>
        <v>0.24507632021485484</v>
      </c>
      <c r="D609" s="45">
        <f ca="1">O598</f>
        <v>0.49014308729753459</v>
      </c>
      <c r="E609" s="45">
        <f ca="1">O599</f>
        <v>0.73519017070636494</v>
      </c>
      <c r="F609" s="45">
        <f ca="1">O600</f>
        <v>0.98020625018094321</v>
      </c>
      <c r="G609" s="45">
        <f ca="1">O601</f>
        <v>1.2251781315240442</v>
      </c>
      <c r="H609" s="45">
        <f ca="1">O602</f>
        <v>1.4700899491192168</v>
      </c>
      <c r="I609" s="45">
        <f ca="1">O603</f>
        <v>1.714922206982713</v>
      </c>
      <c r="J609" s="45">
        <f ca="1">O604</f>
        <v>1.9596506003891092</v>
      </c>
      <c r="K609" s="45">
        <f ca="1">O605</f>
        <v>2.2042445468474203</v>
      </c>
      <c r="L609" s="45">
        <f ca="1">O606</f>
        <v>2.4486653376371113</v>
      </c>
      <c r="M609" s="45">
        <f ca="1">O607</f>
        <v>3.6658934627227748</v>
      </c>
      <c r="N609" s="45">
        <f ca="1">O608</f>
        <v>4.8616440783178581</v>
      </c>
      <c r="O609" s="22">
        <f t="shared" ca="1" si="125"/>
        <v>6.8570314535794115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-0.1836843992360104</v>
      </c>
      <c r="D648" s="37">
        <f ca="1"/>
        <v>-0.12889152881725674</v>
      </c>
      <c r="E648" s="37">
        <f ca="1"/>
        <v>0.2272343532115888</v>
      </c>
      <c r="F648" s="37">
        <f ca="1"/>
        <v>-0.22652043449047554</v>
      </c>
      <c r="G648" s="37">
        <f ca="1"/>
        <v>0.31898632637166718</v>
      </c>
      <c r="H648" s="37">
        <f ca="1"/>
        <v>-4.5464595039028423E-2</v>
      </c>
      <c r="I648" s="37">
        <f ca="1"/>
        <v>2.0928385893465559E-2</v>
      </c>
      <c r="J648" s="37">
        <f ca="1"/>
        <v>-0.18630213838385581</v>
      </c>
      <c r="K648" s="37">
        <f ca="1"/>
        <v>0.19714539550567567</v>
      </c>
      <c r="L648" s="37">
        <f ca="1"/>
        <v>-9.4941121266572337E-2</v>
      </c>
      <c r="M648" s="37">
        <f ca="1"/>
        <v>2.5795438536854509E-2</v>
      </c>
      <c r="N648" s="37">
        <f ca="1"/>
        <v>-3.9084331231279412E-3</v>
      </c>
      <c r="O648" s="37">
        <f ca="1"/>
        <v>-7.3088598712656688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42578125</v>
      </c>
      <c r="C649" s="17">
        <f t="shared" ref="C649:AZ654" ca="1" si="132">IF(C$1&lt;=$B$5,$B649-SINH($B649)*EXP(-OFFSET($B$648,C$1,0)),"")</f>
        <v>5.1026030871699324E-2</v>
      </c>
      <c r="D649" s="18">
        <f t="shared" ca="1" si="132"/>
        <v>9.2902127465725598E-2</v>
      </c>
      <c r="E649" s="18">
        <f t="shared" ca="1" si="132"/>
        <v>0.12570307373419387</v>
      </c>
      <c r="F649" s="18">
        <f t="shared" ca="1" si="132"/>
        <v>0.15139558482321513</v>
      </c>
      <c r="G649" s="18">
        <f t="shared" ca="1" si="132"/>
        <v>0.17152016051858282</v>
      </c>
      <c r="H649" s="18">
        <f t="shared" ca="1" si="132"/>
        <v>0.1872834522231312</v>
      </c>
      <c r="I649" s="18">
        <f t="shared" ca="1" si="132"/>
        <v>0.19963061268623991</v>
      </c>
      <c r="J649" s="18">
        <f t="shared" ca="1" si="132"/>
        <v>0.20930196650999527</v>
      </c>
      <c r="K649" s="18">
        <f t="shared" ca="1" si="132"/>
        <v>0.21687739934442996</v>
      </c>
      <c r="L649" s="18">
        <f t="shared" ca="1" si="132"/>
        <v>0.22281112730794148</v>
      </c>
      <c r="M649" s="18">
        <f t="shared" ca="1" si="132"/>
        <v>0.23793426076032093</v>
      </c>
      <c r="N649" s="18">
        <f t="shared" ca="1" si="132"/>
        <v>0.24239331426886052</v>
      </c>
      <c r="O649" s="18">
        <f t="shared" ca="1" si="132"/>
        <v>0.2440957196813293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851562500000001</v>
      </c>
      <c r="C650" s="44">
        <f ca="1">D649</f>
        <v>9.2902127465725598E-2</v>
      </c>
      <c r="D650" s="22">
        <f t="shared" ca="1" si="132"/>
        <v>0.17672910460589325</v>
      </c>
      <c r="E650" s="22">
        <f t="shared" ca="1" si="132"/>
        <v>0.24429771228894073</v>
      </c>
      <c r="F650" s="22">
        <f t="shared" ca="1" si="132"/>
        <v>0.29722323425277675</v>
      </c>
      <c r="G650" s="22">
        <f t="shared" ca="1" si="132"/>
        <v>0.33867903704634628</v>
      </c>
      <c r="H650" s="22">
        <f t="shared" ca="1" si="132"/>
        <v>0.37115077320482276</v>
      </c>
      <c r="I650" s="22">
        <f t="shared" ca="1" si="132"/>
        <v>0.39658541873312647</v>
      </c>
      <c r="J650" s="22">
        <f t="shared" ca="1" si="132"/>
        <v>0.41650801203066989</v>
      </c>
      <c r="K650" s="22">
        <f t="shared" ca="1" si="132"/>
        <v>0.43211309381793678</v>
      </c>
      <c r="L650" s="22">
        <f t="shared" ca="1" si="132"/>
        <v>0.44433633072039946</v>
      </c>
      <c r="M650" s="22">
        <f t="shared" ca="1" si="132"/>
        <v>0.47548936706327188</v>
      </c>
      <c r="N650" s="22">
        <f t="shared" ca="1" si="132"/>
        <v>0.48467483490588292</v>
      </c>
      <c r="O650" s="22">
        <f t="shared" ca="1" si="132"/>
        <v>0.48818172042348712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3277343750000001</v>
      </c>
      <c r="C651" s="44">
        <f ca="1">E649</f>
        <v>0.12570307373419387</v>
      </c>
      <c r="D651" s="45">
        <f ca="1">E650</f>
        <v>0.24429771228894073</v>
      </c>
      <c r="E651" s="22">
        <f t="shared" ca="1" si="132"/>
        <v>0.34824926512447607</v>
      </c>
      <c r="F651" s="22">
        <f t="shared" ca="1" si="132"/>
        <v>0.4315811645120719</v>
      </c>
      <c r="G651" s="22">
        <f t="shared" ca="1" si="132"/>
        <v>0.49685384693901657</v>
      </c>
      <c r="H651" s="22">
        <f t="shared" ca="1" si="132"/>
        <v>0.54798100355634161</v>
      </c>
      <c r="I651" s="22">
        <f t="shared" ca="1" si="132"/>
        <v>0.58802817254925277</v>
      </c>
      <c r="J651" s="22">
        <f t="shared" ca="1" si="132"/>
        <v>0.61939654604106797</v>
      </c>
      <c r="K651" s="22">
        <f t="shared" ca="1" si="132"/>
        <v>0.6439669434066394</v>
      </c>
      <c r="L651" s="22">
        <f t="shared" ca="1" si="132"/>
        <v>0.6632125835052437</v>
      </c>
      <c r="M651" s="22">
        <f t="shared" ca="1" si="132"/>
        <v>0.71226343069228204</v>
      </c>
      <c r="N651" s="22">
        <f t="shared" ca="1" si="132"/>
        <v>0.72672606523392136</v>
      </c>
      <c r="O651" s="22">
        <f t="shared" ca="1" si="132"/>
        <v>0.732247700548477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7703125000000002</v>
      </c>
      <c r="C652" s="44">
        <f ca="1">F649</f>
        <v>0.15139558482321513</v>
      </c>
      <c r="D652" s="45">
        <f ca="1">F650</f>
        <v>0.29722323425277675</v>
      </c>
      <c r="E652" s="45">
        <f ca="1">F651</f>
        <v>0.4315811645120719</v>
      </c>
      <c r="F652" s="22">
        <f t="shared" ca="1" si="132"/>
        <v>0.5478798778107159</v>
      </c>
      <c r="G652" s="22">
        <f t="shared" ca="1" si="132"/>
        <v>0.64088313102206707</v>
      </c>
      <c r="H652" s="22">
        <f t="shared" ca="1" si="132"/>
        <v>0.71373124628344664</v>
      </c>
      <c r="I652" s="22">
        <f t="shared" ca="1" si="132"/>
        <v>0.77079213086428311</v>
      </c>
      <c r="J652" s="22">
        <f t="shared" ca="1" si="132"/>
        <v>0.81548710392522217</v>
      </c>
      <c r="K652" s="22">
        <f t="shared" ca="1" si="132"/>
        <v>0.85049603572837496</v>
      </c>
      <c r="L652" s="22">
        <f t="shared" ca="1" si="132"/>
        <v>0.87791803024052573</v>
      </c>
      <c r="M652" s="22">
        <f t="shared" ca="1" si="132"/>
        <v>0.9478077328166874</v>
      </c>
      <c r="N652" s="22">
        <f t="shared" ca="1" si="132"/>
        <v>0.96841470057666501</v>
      </c>
      <c r="O652" s="22">
        <f t="shared" ca="1" si="132"/>
        <v>0.976282157960159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212890624999999</v>
      </c>
      <c r="C653" s="44">
        <f ca="1">G649</f>
        <v>0.17152016051858282</v>
      </c>
      <c r="D653" s="45">
        <f ca="1">G650</f>
        <v>0.33867903704634628</v>
      </c>
      <c r="E653" s="45">
        <f ca="1">G651</f>
        <v>0.49685384693901657</v>
      </c>
      <c r="F653" s="45">
        <f ca="1">G652</f>
        <v>0.64088313102206707</v>
      </c>
      <c r="G653" s="22">
        <f t="shared" ca="1" si="132"/>
        <v>0.76475727715514585</v>
      </c>
      <c r="H653" s="22">
        <f t="shared" ca="1" si="132"/>
        <v>0.86369425833000868</v>
      </c>
      <c r="I653" s="22">
        <f t="shared" ca="1" si="132"/>
        <v>0.94119017765941604</v>
      </c>
      <c r="J653" s="22">
        <f t="shared" ca="1" si="132"/>
        <v>1.00189162055159</v>
      </c>
      <c r="K653" s="22">
        <f t="shared" ca="1" si="132"/>
        <v>1.0494381907591084</v>
      </c>
      <c r="L653" s="22">
        <f t="shared" ca="1" si="132"/>
        <v>1.0866807377363559</v>
      </c>
      <c r="M653" s="22">
        <f t="shared" ca="1" si="132"/>
        <v>1.1815998192154658</v>
      </c>
      <c r="N653" s="22">
        <f t="shared" ca="1" si="132"/>
        <v>1.2095866953896086</v>
      </c>
      <c r="O653" s="22">
        <f t="shared" ca="1" si="132"/>
        <v>1.2202717004889443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65546875</v>
      </c>
      <c r="C654" s="44">
        <f ca="1">H649</f>
        <v>0.1872834522231312</v>
      </c>
      <c r="D654" s="45">
        <f ca="1">H650</f>
        <v>0.37115077320482276</v>
      </c>
      <c r="E654" s="45">
        <f ca="1">H651</f>
        <v>0.54798100355634161</v>
      </c>
      <c r="F654" s="45">
        <f ca="1">H652</f>
        <v>0.71373124628344664</v>
      </c>
      <c r="G654" s="45">
        <f ca="1">H653</f>
        <v>0.86369425833000868</v>
      </c>
      <c r="H654" s="22">
        <f t="shared" ca="1" si="132"/>
        <v>0.99221620853111547</v>
      </c>
      <c r="I654" s="22">
        <f t="shared" ca="1" si="132"/>
        <v>1.0947937480173158</v>
      </c>
      <c r="J654" s="22">
        <f t="shared" ca="1" si="132"/>
        <v>1.1751412644933026</v>
      </c>
      <c r="K654" s="22">
        <f t="shared" ca="1" si="132"/>
        <v>1.238076322559571</v>
      </c>
      <c r="L654" s="22">
        <f t="shared" ca="1" si="132"/>
        <v>1.2873724515194294</v>
      </c>
      <c r="M654" s="22">
        <f t="shared" ca="1" si="132"/>
        <v>1.4130121743934894</v>
      </c>
      <c r="N654" s="22">
        <f t="shared" ca="1" si="132"/>
        <v>1.4500570268281794</v>
      </c>
      <c r="O654" s="22">
        <f t="shared" ca="1" si="132"/>
        <v>1.4642002429093834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7098046875000001</v>
      </c>
      <c r="C655" s="44">
        <f ca="1">I649</f>
        <v>0.19963061268623991</v>
      </c>
      <c r="D655" s="45">
        <f ca="1">I650</f>
        <v>0.39658541873312647</v>
      </c>
      <c r="E655" s="45">
        <f ca="1">I651</f>
        <v>0.58802817254925277</v>
      </c>
      <c r="F655" s="45">
        <f ca="1">I652</f>
        <v>0.77079213086428311</v>
      </c>
      <c r="G655" s="45">
        <f ca="1">I653</f>
        <v>0.94119017765941604</v>
      </c>
      <c r="H655" s="45">
        <f ca="1">I654</f>
        <v>1.0947937480173158</v>
      </c>
      <c r="I655" s="22">
        <f t="shared" ref="I655:AZ661" ca="1" si="134">IF(I$1&lt;=$B$5,$B655-SINH($B655)*EXP(-OFFSET($B$648,I$1,0)),"")</f>
        <v>1.226167295365002</v>
      </c>
      <c r="J655" s="22">
        <f t="shared" ca="1" si="134"/>
        <v>1.3309784500252968</v>
      </c>
      <c r="K655" s="22">
        <f t="shared" ca="1" si="134"/>
        <v>1.4130755252536233</v>
      </c>
      <c r="L655" s="22">
        <f t="shared" ca="1" si="134"/>
        <v>1.477380987614862</v>
      </c>
      <c r="M655" s="22">
        <f t="shared" ca="1" si="134"/>
        <v>1.6412745963185646</v>
      </c>
      <c r="N655" s="22">
        <f t="shared" ca="1" si="134"/>
        <v>1.6895986009448993</v>
      </c>
      <c r="O655" s="22">
        <f t="shared" ca="1" si="134"/>
        <v>1.708048042484565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540625</v>
      </c>
      <c r="C656" s="44">
        <f ca="1">J649</f>
        <v>0.20930196650999527</v>
      </c>
      <c r="D656" s="45">
        <f ca="1">J650</f>
        <v>0.41650801203066989</v>
      </c>
      <c r="E656" s="45">
        <f ca="1">J651</f>
        <v>0.61939654604106797</v>
      </c>
      <c r="F656" s="45">
        <f ca="1">J652</f>
        <v>0.81548710392522217</v>
      </c>
      <c r="G656" s="45">
        <f ca="1">J653</f>
        <v>1.00189162055159</v>
      </c>
      <c r="H656" s="45">
        <f ca="1">J654</f>
        <v>1.1751412644933026</v>
      </c>
      <c r="I656" s="45">
        <f ca="1">J655</f>
        <v>1.3309784500252968</v>
      </c>
      <c r="J656" s="22">
        <f t="shared" ca="1" si="134"/>
        <v>1.4641015561253228</v>
      </c>
      <c r="K656" s="22">
        <f t="shared" ca="1" si="134"/>
        <v>1.5702831150805876</v>
      </c>
      <c r="L656" s="22">
        <f t="shared" ca="1" si="134"/>
        <v>1.6534536083516982</v>
      </c>
      <c r="M656" s="22">
        <f t="shared" ca="1" si="134"/>
        <v>1.865428015802437</v>
      </c>
      <c r="N656" s="22">
        <f t="shared" ca="1" si="134"/>
        <v>1.9279286363411723</v>
      </c>
      <c r="O656" s="22">
        <f t="shared" ca="1" si="134"/>
        <v>1.9517905152094195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983203124999999</v>
      </c>
      <c r="C657" s="44">
        <f ca="1">K649</f>
        <v>0.21687739934442996</v>
      </c>
      <c r="D657" s="45">
        <f ca="1">K650</f>
        <v>0.43211309381793678</v>
      </c>
      <c r="E657" s="45">
        <f ca="1">K651</f>
        <v>0.6439669434066394</v>
      </c>
      <c r="F657" s="45">
        <f ca="1">K652</f>
        <v>0.85049603572837496</v>
      </c>
      <c r="G657" s="45">
        <f ca="1">K653</f>
        <v>1.0494381907591084</v>
      </c>
      <c r="H657" s="45">
        <f ca="1">K654</f>
        <v>1.238076322559571</v>
      </c>
      <c r="I657" s="45">
        <f ca="1">K655</f>
        <v>1.4130755252536233</v>
      </c>
      <c r="J657" s="45">
        <f ca="1">K656</f>
        <v>1.5702831150805876</v>
      </c>
      <c r="K657" s="22">
        <f t="shared" ca="1" si="134"/>
        <v>1.7044796392233974</v>
      </c>
      <c r="L657" s="22">
        <f t="shared" ca="1" si="134"/>
        <v>1.8115019911466959</v>
      </c>
      <c r="M657" s="22">
        <f t="shared" ca="1" si="134"/>
        <v>2.0842669915775116</v>
      </c>
      <c r="N657" s="22">
        <f t="shared" ca="1" si="134"/>
        <v>2.1646917088497428</v>
      </c>
      <c r="O657" s="22">
        <f t="shared" ca="1" si="134"/>
        <v>2.195396761775955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425781249999998</v>
      </c>
      <c r="C658" s="44">
        <f ca="1">L649</f>
        <v>0.22281112730794148</v>
      </c>
      <c r="D658" s="45">
        <f ca="1">L650</f>
        <v>0.44433633072039946</v>
      </c>
      <c r="E658" s="45">
        <f ca="1">L651</f>
        <v>0.6632125835052437</v>
      </c>
      <c r="F658" s="45">
        <f ca="1">L652</f>
        <v>0.87791803024052573</v>
      </c>
      <c r="G658" s="45">
        <f ca="1">L653</f>
        <v>1.0866807377363559</v>
      </c>
      <c r="H658" s="45">
        <f ca="1">L654</f>
        <v>1.2873724515194294</v>
      </c>
      <c r="I658" s="45">
        <f ca="1">L655</f>
        <v>1.477380987614862</v>
      </c>
      <c r="J658" s="45">
        <f ca="1">L656</f>
        <v>1.6534536083516982</v>
      </c>
      <c r="K658" s="45">
        <f ca="1">L657</f>
        <v>1.8115019911466959</v>
      </c>
      <c r="L658" s="22">
        <f t="shared" ca="1" si="134"/>
        <v>1.9463570963706114</v>
      </c>
      <c r="M658" s="22">
        <f t="shared" ca="1" si="134"/>
        <v>2.2962674331259643</v>
      </c>
      <c r="N658" s="22">
        <f t="shared" ca="1" si="134"/>
        <v>2.3994384406222808</v>
      </c>
      <c r="O658" s="22">
        <f t="shared" ca="1" si="134"/>
        <v>2.4388277148786282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638671875000002</v>
      </c>
      <c r="C659" s="44">
        <f ca="1">M649</f>
        <v>0.23793426076032093</v>
      </c>
      <c r="D659" s="45">
        <f ca="1">M650</f>
        <v>0.47548936706327188</v>
      </c>
      <c r="E659" s="45">
        <f ca="1">M651</f>
        <v>0.71226343069228204</v>
      </c>
      <c r="F659" s="45">
        <f ca="1">M652</f>
        <v>0.9478077328166874</v>
      </c>
      <c r="G659" s="45">
        <f ca="1">M653</f>
        <v>1.1815998192154658</v>
      </c>
      <c r="H659" s="45">
        <f ca="1">M654</f>
        <v>1.4130121743934894</v>
      </c>
      <c r="I659" s="45">
        <f ca="1">M655</f>
        <v>1.6412745963185646</v>
      </c>
      <c r="J659" s="45">
        <f ca="1">M656</f>
        <v>1.865428015802437</v>
      </c>
      <c r="K659" s="45">
        <f ca="1">M657</f>
        <v>2.0842669915775116</v>
      </c>
      <c r="L659" s="45">
        <f ca="1">M658</f>
        <v>2.2962674331259643</v>
      </c>
      <c r="M659" s="22">
        <f t="shared" ca="1" si="134"/>
        <v>3.1641957177774271</v>
      </c>
      <c r="N659" s="22">
        <f t="shared" ca="1" si="134"/>
        <v>3.5165391336149092</v>
      </c>
      <c r="O659" s="22">
        <f t="shared" ca="1" si="134"/>
        <v>3.651059012557996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851562499999996</v>
      </c>
      <c r="C660" s="44">
        <f ca="1">N649</f>
        <v>0.24239331426886052</v>
      </c>
      <c r="D660" s="45">
        <f ca="1">N650</f>
        <v>0.48467483490588292</v>
      </c>
      <c r="E660" s="45">
        <f ca="1">N651</f>
        <v>0.72672606523392136</v>
      </c>
      <c r="F660" s="45">
        <f ca="1">N652</f>
        <v>0.96841470057666501</v>
      </c>
      <c r="G660" s="45">
        <f ca="1">N653</f>
        <v>1.2095866953896086</v>
      </c>
      <c r="H660" s="45">
        <f ca="1">N654</f>
        <v>1.4500570268281794</v>
      </c>
      <c r="I660" s="45">
        <f ca="1">N655</f>
        <v>1.6895986009448993</v>
      </c>
      <c r="J660" s="45">
        <f ca="1">N656</f>
        <v>1.9279286363411723</v>
      </c>
      <c r="K660" s="45">
        <f ca="1">N657</f>
        <v>2.1646917088497428</v>
      </c>
      <c r="L660" s="45">
        <f ca="1">N658</f>
        <v>2.3994384406222808</v>
      </c>
      <c r="M660" s="45">
        <f ca="1">N659</f>
        <v>3.5165391336149092</v>
      </c>
      <c r="N660" s="22">
        <f t="shared" ca="1" si="134"/>
        <v>4.3851848112492391</v>
      </c>
      <c r="O660" s="22">
        <f t="shared" ca="1" si="134"/>
        <v>4.8416905183578791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3277343750000004</v>
      </c>
      <c r="C661" s="44">
        <f ca="1">O649</f>
        <v>0.24409571968132937</v>
      </c>
      <c r="D661" s="45">
        <f ca="1">O650</f>
        <v>0.48818172042348712</v>
      </c>
      <c r="E661" s="45">
        <f ca="1">O651</f>
        <v>0.7322477005484771</v>
      </c>
      <c r="F661" s="45">
        <f ca="1">O652</f>
        <v>0.9762821579601596</v>
      </c>
      <c r="G661" s="45">
        <f ca="1">O653</f>
        <v>1.2202717004889443</v>
      </c>
      <c r="H661" s="45">
        <f ca="1">O654</f>
        <v>1.4642002429093834</v>
      </c>
      <c r="I661" s="45">
        <f ca="1">O655</f>
        <v>1.708048042484565</v>
      </c>
      <c r="J661" s="45">
        <f ca="1">O656</f>
        <v>1.9517905152094195</v>
      </c>
      <c r="K661" s="45">
        <f ca="1">O657</f>
        <v>2.1953967617759553</v>
      </c>
      <c r="L661" s="45">
        <f ca="1">O658</f>
        <v>2.4388277148786282</v>
      </c>
      <c r="M661" s="45">
        <f ca="1">O659</f>
        <v>3.651059012557996</v>
      </c>
      <c r="N661" s="45">
        <f ca="1">O660</f>
        <v>4.8416905183578791</v>
      </c>
      <c r="O661" s="22">
        <f t="shared" ca="1" si="134"/>
        <v>6.8277345908642868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-0.1826131154190474</v>
      </c>
      <c r="D700" s="37">
        <f ca="1"/>
        <v>-0.12813497824761108</v>
      </c>
      <c r="E700" s="37">
        <f ca="1"/>
        <v>0.22589507014664295</v>
      </c>
      <c r="F700" s="37">
        <f ca="1"/>
        <v>-0.2251446888396797</v>
      </c>
      <c r="G700" s="37">
        <f ca="1"/>
        <v>0.31713088218519336</v>
      </c>
      <c r="H700" s="37">
        <f ca="1"/>
        <v>-4.5158800158352275E-2</v>
      </c>
      <c r="I700" s="37">
        <f ca="1"/>
        <v>2.0816624986601834E-2</v>
      </c>
      <c r="J700" s="37">
        <f ca="1"/>
        <v>-0.1851856207271029</v>
      </c>
      <c r="K700" s="37">
        <f ca="1"/>
        <v>0.1959761260071434</v>
      </c>
      <c r="L700" s="37">
        <f ca="1"/>
        <v>-9.4361127160756397E-2</v>
      </c>
      <c r="M700" s="37">
        <f ca="1"/>
        <v>2.5677598497956589E-2</v>
      </c>
      <c r="N700" s="37">
        <f ca="1"/>
        <v>-3.9005087461072563E-3</v>
      </c>
      <c r="O700" s="37">
        <f ca="1"/>
        <v>-7.29086489554302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474609375</v>
      </c>
      <c r="C701" s="17">
        <f t="shared" ref="C701:AZ706" ca="1" si="141">IF(C$1&lt;=$B$5,$B701-SINH($B701)*EXP(-OFFSET($B$700,C$1,0)),"")</f>
        <v>5.1214880014326142E-2</v>
      </c>
      <c r="D701" s="18">
        <f t="shared" ca="1" si="141"/>
        <v>9.3229868434636876E-2</v>
      </c>
      <c r="E701" s="18">
        <f t="shared" ca="1" si="141"/>
        <v>0.12612354139433229</v>
      </c>
      <c r="F701" s="18">
        <f t="shared" ca="1" si="141"/>
        <v>0.15187610640649699</v>
      </c>
      <c r="G701" s="18">
        <f t="shared" ca="1" si="141"/>
        <v>0.17203787446196406</v>
      </c>
      <c r="H701" s="18">
        <f t="shared" ca="1" si="141"/>
        <v>0.18782258914690661</v>
      </c>
      <c r="I701" s="18">
        <f t="shared" ca="1" si="141"/>
        <v>0.20018049431671034</v>
      </c>
      <c r="J701" s="18">
        <f t="shared" ca="1" si="141"/>
        <v>0.20985553901875637</v>
      </c>
      <c r="K701" s="18">
        <f t="shared" ca="1" si="141"/>
        <v>0.21743016341507515</v>
      </c>
      <c r="L701" s="18">
        <f t="shared" ca="1" si="141"/>
        <v>0.22336036182885344</v>
      </c>
      <c r="M701" s="18">
        <f t="shared" ca="1" si="141"/>
        <v>0.23845588977744303</v>
      </c>
      <c r="N701" s="18">
        <f t="shared" ca="1" si="141"/>
        <v>0.24289595057219054</v>
      </c>
      <c r="O701" s="18">
        <f t="shared" ca="1" si="141"/>
        <v>0.2445860323693085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8949218750000001</v>
      </c>
      <c r="C702" s="44">
        <f ca="1">D701</f>
        <v>9.3229868434636876E-2</v>
      </c>
      <c r="D702" s="22">
        <f t="shared" ca="1" si="141"/>
        <v>0.17733842140865846</v>
      </c>
      <c r="E702" s="22">
        <f t="shared" ca="1" si="141"/>
        <v>0.24510597484113386</v>
      </c>
      <c r="F702" s="22">
        <f t="shared" ca="1" si="141"/>
        <v>0.29816141585629641</v>
      </c>
      <c r="G702" s="22">
        <f t="shared" ca="1" si="141"/>
        <v>0.3396986955534036</v>
      </c>
      <c r="H702" s="22">
        <f t="shared" ca="1" si="141"/>
        <v>0.37221836877867442</v>
      </c>
      <c r="I702" s="22">
        <f t="shared" ca="1" si="141"/>
        <v>0.397678128165663</v>
      </c>
      <c r="J702" s="22">
        <f t="shared" ca="1" si="141"/>
        <v>0.41761065773178552</v>
      </c>
      <c r="K702" s="22">
        <f t="shared" ca="1" si="141"/>
        <v>0.4332159008476098</v>
      </c>
      <c r="L702" s="22">
        <f t="shared" ca="1" si="141"/>
        <v>0.44543329713422453</v>
      </c>
      <c r="M702" s="22">
        <f t="shared" ca="1" si="141"/>
        <v>0.4765331076692455</v>
      </c>
      <c r="N702" s="22">
        <f t="shared" ca="1" si="141"/>
        <v>0.48568052205255785</v>
      </c>
      <c r="O702" s="22">
        <f t="shared" ca="1" si="141"/>
        <v>0.48916242900262058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3423828125000001</v>
      </c>
      <c r="C703" s="44">
        <f ca="1">E701</f>
        <v>0.12612354139433229</v>
      </c>
      <c r="D703" s="45">
        <f ca="1">E702</f>
        <v>0.24510597484113386</v>
      </c>
      <c r="E703" s="22">
        <f t="shared" ca="1" si="141"/>
        <v>0.34937629587062252</v>
      </c>
      <c r="F703" s="22">
        <f t="shared" ca="1" si="141"/>
        <v>0.43292856398804047</v>
      </c>
      <c r="G703" s="22">
        <f t="shared" ca="1" si="141"/>
        <v>0.49834191017300666</v>
      </c>
      <c r="H703" s="22">
        <f t="shared" ca="1" si="141"/>
        <v>0.54955423457216002</v>
      </c>
      <c r="I703" s="22">
        <f t="shared" ca="1" si="141"/>
        <v>0.58964853219374957</v>
      </c>
      <c r="J703" s="22">
        <f t="shared" ca="1" si="141"/>
        <v>0.62103848999451639</v>
      </c>
      <c r="K703" s="22">
        <f t="shared" ca="1" si="141"/>
        <v>0.64561379145093489</v>
      </c>
      <c r="L703" s="22">
        <f t="shared" ca="1" si="141"/>
        <v>0.66485387598711376</v>
      </c>
      <c r="M703" s="22">
        <f t="shared" ca="1" si="141"/>
        <v>0.71383018564554013</v>
      </c>
      <c r="N703" s="22">
        <f t="shared" ca="1" si="141"/>
        <v>0.72823563029950522</v>
      </c>
      <c r="O703" s="22">
        <f t="shared" ca="1" si="141"/>
        <v>0.73371897409017128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7898437500000002</v>
      </c>
      <c r="C704" s="44">
        <f ca="1">F701</f>
        <v>0.15187610640649699</v>
      </c>
      <c r="D704" s="45">
        <f ca="1">F702</f>
        <v>0.29816141585629641</v>
      </c>
      <c r="E704" s="45">
        <f ca="1">F703</f>
        <v>0.43292856398804047</v>
      </c>
      <c r="F704" s="22">
        <f t="shared" ca="1" si="141"/>
        <v>0.54955679018733283</v>
      </c>
      <c r="G704" s="22">
        <f t="shared" ca="1" si="141"/>
        <v>0.64278410300679667</v>
      </c>
      <c r="H704" s="22">
        <f t="shared" ca="1" si="141"/>
        <v>0.71577207358808181</v>
      </c>
      <c r="I704" s="22">
        <f t="shared" ca="1" si="141"/>
        <v>0.77291459640101345</v>
      </c>
      <c r="J704" s="22">
        <f t="shared" ca="1" si="141"/>
        <v>0.81765166591289895</v>
      </c>
      <c r="K704" s="22">
        <f t="shared" ca="1" si="141"/>
        <v>0.8526764651340204</v>
      </c>
      <c r="L704" s="22">
        <f t="shared" ca="1" si="141"/>
        <v>0.88009749592268105</v>
      </c>
      <c r="M704" s="22">
        <f t="shared" ca="1" si="141"/>
        <v>0.94989869105430114</v>
      </c>
      <c r="N704" s="22">
        <f t="shared" ca="1" si="141"/>
        <v>0.97042937742618007</v>
      </c>
      <c r="O704" s="22">
        <f t="shared" ca="1" si="141"/>
        <v>0.97824425675407134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237304687499999</v>
      </c>
      <c r="C705" s="44">
        <f ca="1">G701</f>
        <v>0.17203787446196406</v>
      </c>
      <c r="D705" s="45">
        <f ca="1">G702</f>
        <v>0.3396986955534036</v>
      </c>
      <c r="E705" s="45">
        <f ca="1">G703</f>
        <v>0.49834191017300666</v>
      </c>
      <c r="F705" s="45">
        <f ca="1">G704</f>
        <v>0.64278410300679667</v>
      </c>
      <c r="G705" s="22">
        <f t="shared" ca="1" si="141"/>
        <v>0.76698695360240787</v>
      </c>
      <c r="H705" s="22">
        <f t="shared" ca="1" si="141"/>
        <v>0.86614446483565022</v>
      </c>
      <c r="I705" s="22">
        <f t="shared" ca="1" si="141"/>
        <v>0.94377520730723119</v>
      </c>
      <c r="J705" s="22">
        <f t="shared" ca="1" si="141"/>
        <v>1.0045525715405172</v>
      </c>
      <c r="K705" s="22">
        <f t="shared" ca="1" si="141"/>
        <v>1.052135370384645</v>
      </c>
      <c r="L705" s="22">
        <f t="shared" ca="1" si="141"/>
        <v>1.089388100482485</v>
      </c>
      <c r="M705" s="22">
        <f t="shared" ca="1" si="141"/>
        <v>1.1842162308611652</v>
      </c>
      <c r="N705" s="22">
        <f t="shared" ca="1" si="141"/>
        <v>1.2121081115139991</v>
      </c>
      <c r="O705" s="22">
        <f t="shared" ca="1" si="141"/>
        <v>1.2227249841105432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684765625</v>
      </c>
      <c r="C706" s="44">
        <f ca="1">H701</f>
        <v>0.18782258914690661</v>
      </c>
      <c r="D706" s="45">
        <f ca="1">H702</f>
        <v>0.37221836877867442</v>
      </c>
      <c r="E706" s="45">
        <f ca="1">H703</f>
        <v>0.54955423457216002</v>
      </c>
      <c r="F706" s="45">
        <f ca="1">H704</f>
        <v>0.71577207358808181</v>
      </c>
      <c r="G706" s="45">
        <f ca="1">H705</f>
        <v>0.86614446483565022</v>
      </c>
      <c r="H706" s="22">
        <f t="shared" ca="1" si="141"/>
        <v>0.99499008732155736</v>
      </c>
      <c r="I706" s="22">
        <f t="shared" ca="1" si="141"/>
        <v>1.0977824399751543</v>
      </c>
      <c r="J706" s="22">
        <f t="shared" ca="1" si="141"/>
        <v>1.1782589117789775</v>
      </c>
      <c r="K706" s="22">
        <f t="shared" ca="1" si="141"/>
        <v>1.2412642068889823</v>
      </c>
      <c r="L706" s="22">
        <f t="shared" ca="1" si="141"/>
        <v>1.2905912601620881</v>
      </c>
      <c r="M706" s="22">
        <f t="shared" ca="1" si="141"/>
        <v>1.4161550034553452</v>
      </c>
      <c r="N706" s="22">
        <f t="shared" ca="1" si="141"/>
        <v>1.4530871767279083</v>
      </c>
      <c r="O706" s="22">
        <f t="shared" ca="1" si="141"/>
        <v>1.4671451810349234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7132226562500001</v>
      </c>
      <c r="C707" s="44">
        <f ca="1">I701</f>
        <v>0.20018049431671034</v>
      </c>
      <c r="D707" s="45">
        <f ca="1">I702</f>
        <v>0.397678128165663</v>
      </c>
      <c r="E707" s="45">
        <f ca="1">I703</f>
        <v>0.58964853219374957</v>
      </c>
      <c r="F707" s="45">
        <f ca="1">I704</f>
        <v>0.77291459640101345</v>
      </c>
      <c r="G707" s="45">
        <f ca="1">I705</f>
        <v>0.94377520730723119</v>
      </c>
      <c r="H707" s="45">
        <f ca="1">I706</f>
        <v>1.0977824399751543</v>
      </c>
      <c r="I707" s="22">
        <f t="shared" ref="I707:AZ713" ca="1" si="143">IF(I$1&lt;=$B$5,$B707-SINH($B707)*EXP(-OFFSET($B$700,I$1,0)),"")</f>
        <v>1.2294737917933038</v>
      </c>
      <c r="J707" s="22">
        <f t="shared" ca="1" si="143"/>
        <v>1.3344940753236192</v>
      </c>
      <c r="K707" s="22">
        <f t="shared" ca="1" si="143"/>
        <v>1.4167148015564206</v>
      </c>
      <c r="L707" s="22">
        <f t="shared" ca="1" si="143"/>
        <v>1.4810856792097629</v>
      </c>
      <c r="M707" s="22">
        <f t="shared" ca="1" si="143"/>
        <v>1.6449440048323225</v>
      </c>
      <c r="N707" s="22">
        <f t="shared" ca="1" si="143"/>
        <v>1.6931397969879505</v>
      </c>
      <c r="O707" s="22">
        <f t="shared" ca="1" si="143"/>
        <v>1.7114852284550763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5796875</v>
      </c>
      <c r="C708" s="44">
        <f ca="1">J701</f>
        <v>0.20985553901875637</v>
      </c>
      <c r="D708" s="45">
        <f ca="1">J702</f>
        <v>0.41761065773178552</v>
      </c>
      <c r="E708" s="45">
        <f ca="1">J703</f>
        <v>0.62103848999451639</v>
      </c>
      <c r="F708" s="45">
        <f ca="1">J704</f>
        <v>0.81765166591289895</v>
      </c>
      <c r="G708" s="45">
        <f ca="1">J705</f>
        <v>1.0045525715405172</v>
      </c>
      <c r="H708" s="45">
        <f ca="1">J706</f>
        <v>1.1782589117789775</v>
      </c>
      <c r="I708" s="45">
        <f ca="1">J707</f>
        <v>1.3344940753236192</v>
      </c>
      <c r="J708" s="22">
        <f t="shared" ca="1" si="143"/>
        <v>1.4679296815707465</v>
      </c>
      <c r="K708" s="22">
        <f t="shared" ca="1" si="143"/>
        <v>1.5743155476443997</v>
      </c>
      <c r="L708" s="22">
        <f t="shared" ca="1" si="143"/>
        <v>1.6576053929527712</v>
      </c>
      <c r="M708" s="22">
        <f t="shared" ca="1" si="143"/>
        <v>1.8696226139558645</v>
      </c>
      <c r="N708" s="22">
        <f t="shared" ca="1" si="143"/>
        <v>1.9319834239913363</v>
      </c>
      <c r="O708" s="22">
        <f t="shared" ca="1" si="143"/>
        <v>1.9557206822782427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2027148437499999</v>
      </c>
      <c r="C709" s="44">
        <f ca="1">K701</f>
        <v>0.21743016341507515</v>
      </c>
      <c r="D709" s="45">
        <f ca="1">K702</f>
        <v>0.4332159008476098</v>
      </c>
      <c r="E709" s="45">
        <f ca="1">K703</f>
        <v>0.64561379145093489</v>
      </c>
      <c r="F709" s="45">
        <f ca="1">K704</f>
        <v>0.8526764651340204</v>
      </c>
      <c r="G709" s="45">
        <f ca="1">K705</f>
        <v>1.052135370384645</v>
      </c>
      <c r="H709" s="45">
        <f ca="1">K706</f>
        <v>1.2412642068889823</v>
      </c>
      <c r="I709" s="45">
        <f ca="1">K707</f>
        <v>1.4167148015564206</v>
      </c>
      <c r="J709" s="45">
        <f ca="1">K708</f>
        <v>1.5743155476443997</v>
      </c>
      <c r="K709" s="22">
        <f t="shared" ca="1" si="143"/>
        <v>1.7088202729670974</v>
      </c>
      <c r="L709" s="22">
        <f t="shared" ca="1" si="143"/>
        <v>1.8160431558899512</v>
      </c>
      <c r="M709" s="22">
        <f t="shared" ca="1" si="143"/>
        <v>2.088982763126304</v>
      </c>
      <c r="N709" s="22">
        <f t="shared" ca="1" si="143"/>
        <v>2.1692627277324537</v>
      </c>
      <c r="O709" s="22">
        <f t="shared" ca="1" si="143"/>
        <v>2.1998208018504117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474609374999998</v>
      </c>
      <c r="C710" s="44">
        <f ca="1">L701</f>
        <v>0.22336036182885344</v>
      </c>
      <c r="D710" s="45">
        <f ca="1">L702</f>
        <v>0.44543329713422453</v>
      </c>
      <c r="E710" s="45">
        <f ca="1">L703</f>
        <v>0.66485387598711376</v>
      </c>
      <c r="F710" s="45">
        <f ca="1">L704</f>
        <v>0.88009749592268105</v>
      </c>
      <c r="G710" s="45">
        <f ca="1">L705</f>
        <v>1.089388100482485</v>
      </c>
      <c r="H710" s="45">
        <f ca="1">L706</f>
        <v>1.2905912601620881</v>
      </c>
      <c r="I710" s="45">
        <f ca="1">L707</f>
        <v>1.4810856792097629</v>
      </c>
      <c r="J710" s="45">
        <f ca="1">L708</f>
        <v>1.6576053929527712</v>
      </c>
      <c r="K710" s="45">
        <f ca="1">L709</f>
        <v>1.8160431558899512</v>
      </c>
      <c r="L710" s="22">
        <f t="shared" ca="1" si="143"/>
        <v>1.9512031844635731</v>
      </c>
      <c r="M710" s="22">
        <f t="shared" ca="1" si="143"/>
        <v>2.3014962119964846</v>
      </c>
      <c r="N710" s="22">
        <f t="shared" ca="1" si="143"/>
        <v>2.4045282055457795</v>
      </c>
      <c r="O710" s="22">
        <f t="shared" ca="1" si="143"/>
        <v>2.4437466993610992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6711914062500002</v>
      </c>
      <c r="C711" s="44">
        <f ca="1">M701</f>
        <v>0.23845588977744303</v>
      </c>
      <c r="D711" s="45">
        <f ca="1">M702</f>
        <v>0.4765331076692455</v>
      </c>
      <c r="E711" s="45">
        <f ca="1">M703</f>
        <v>0.71383018564554013</v>
      </c>
      <c r="F711" s="45">
        <f ca="1">M704</f>
        <v>0.94989869105430114</v>
      </c>
      <c r="G711" s="45">
        <f ca="1">M705</f>
        <v>1.1842162308611652</v>
      </c>
      <c r="H711" s="45">
        <f ca="1">M706</f>
        <v>1.4161550034553452</v>
      </c>
      <c r="I711" s="45">
        <f ca="1">M707</f>
        <v>1.6449440048323225</v>
      </c>
      <c r="J711" s="45">
        <f ca="1">M708</f>
        <v>1.8696226139558645</v>
      </c>
      <c r="K711" s="45">
        <f ca="1">M709</f>
        <v>2.088982763126304</v>
      </c>
      <c r="L711" s="45">
        <f ca="1">M710</f>
        <v>2.3014962119964846</v>
      </c>
      <c r="M711" s="22">
        <f t="shared" ca="1" si="143"/>
        <v>3.1715151591481878</v>
      </c>
      <c r="N711" s="22">
        <f t="shared" ca="1" si="143"/>
        <v>3.5242211961070278</v>
      </c>
      <c r="O711" s="22">
        <f t="shared" ca="1" si="143"/>
        <v>3.6584765769123906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8949218749999996</v>
      </c>
      <c r="C712" s="44">
        <f ca="1">N701</f>
        <v>0.24289595057219054</v>
      </c>
      <c r="D712" s="45">
        <f ca="1">N702</f>
        <v>0.48568052205255785</v>
      </c>
      <c r="E712" s="45">
        <f ca="1">N703</f>
        <v>0.72823563029950522</v>
      </c>
      <c r="F712" s="45">
        <f ca="1">N704</f>
        <v>0.97042937742618007</v>
      </c>
      <c r="G712" s="45">
        <f ca="1">N705</f>
        <v>1.2121081115139991</v>
      </c>
      <c r="H712" s="45">
        <f ca="1">N706</f>
        <v>1.4530871767279083</v>
      </c>
      <c r="I712" s="45">
        <f ca="1">N707</f>
        <v>1.6931397969879505</v>
      </c>
      <c r="J712" s="45">
        <f ca="1">N708</f>
        <v>1.9319834239913363</v>
      </c>
      <c r="K712" s="45">
        <f ca="1">N709</f>
        <v>2.1692627277324537</v>
      </c>
      <c r="L712" s="45">
        <f ca="1">N710</f>
        <v>2.4045282055457795</v>
      </c>
      <c r="M712" s="45">
        <f ca="1">N711</f>
        <v>3.5242211961070278</v>
      </c>
      <c r="N712" s="22">
        <f t="shared" ca="1" si="143"/>
        <v>4.3949498838246726</v>
      </c>
      <c r="O712" s="22">
        <f t="shared" ca="1" si="143"/>
        <v>4.8516678132741919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3423828125000004</v>
      </c>
      <c r="C713" s="44">
        <f ca="1">O701</f>
        <v>0.24458603236930859</v>
      </c>
      <c r="D713" s="45">
        <f ca="1">O702</f>
        <v>0.48916242900262058</v>
      </c>
      <c r="E713" s="45">
        <f ca="1">O703</f>
        <v>0.73371897409017128</v>
      </c>
      <c r="F713" s="45">
        <f ca="1">O704</f>
        <v>0.97824425675407134</v>
      </c>
      <c r="G713" s="45">
        <f ca="1">O705</f>
        <v>1.2227249841105432</v>
      </c>
      <c r="H713" s="45">
        <f ca="1">O706</f>
        <v>1.4671451810349234</v>
      </c>
      <c r="I713" s="45">
        <f ca="1">O707</f>
        <v>1.7114852284550763</v>
      </c>
      <c r="J713" s="45">
        <f ca="1">O708</f>
        <v>1.9557206822782427</v>
      </c>
      <c r="K713" s="45">
        <f ca="1">O709</f>
        <v>2.1998208018504117</v>
      </c>
      <c r="L713" s="45">
        <f ca="1">O710</f>
        <v>2.4437466993610992</v>
      </c>
      <c r="M713" s="45">
        <f ca="1">O711</f>
        <v>3.6584765769123906</v>
      </c>
      <c r="N713" s="45">
        <f ca="1">O712</f>
        <v>4.8516678132741919</v>
      </c>
      <c r="O713" s="22">
        <f t="shared" ca="1" si="143"/>
        <v>6.8423830221318784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-0.18208065257616943</v>
      </c>
      <c r="D752" s="37">
        <f ca="1"/>
        <v>-0.12775895175748575</v>
      </c>
      <c r="E752" s="37">
        <f ca="1"/>
        <v>0.22522941371674718</v>
      </c>
      <c r="F752" s="37">
        <f ca="1"/>
        <v>-0.22446094043799159</v>
      </c>
      <c r="G752" s="37">
        <f ca="1"/>
        <v>0.3162086624462237</v>
      </c>
      <c r="H752" s="37">
        <f ca="1"/>
        <v>-4.5006841451449904E-2</v>
      </c>
      <c r="I752" s="37">
        <f ca="1"/>
        <v>2.0761068870961467E-2</v>
      </c>
      <c r="J752" s="37">
        <f ca="1"/>
        <v>-0.18463070022935874</v>
      </c>
      <c r="K752" s="37">
        <f ca="1"/>
        <v>0.19539498372318551</v>
      </c>
      <c r="L752" s="37">
        <f ca="1"/>
        <v>-9.4072880542003107E-2</v>
      </c>
      <c r="M752" s="37">
        <f ca="1"/>
        <v>2.5619018131462779E-2</v>
      </c>
      <c r="N752" s="37">
        <f ca="1"/>
        <v>-3.8965946901660109E-3</v>
      </c>
      <c r="O752" s="37">
        <f ca="1"/>
        <v>-7.2818995301811462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4990234375</v>
      </c>
      <c r="C753" s="17">
        <f t="shared" ref="C753:AZ758" ca="1" si="150">IF(C$1&lt;=$B$5,$B753-SINH($B753)*EXP(-OFFSET($B$752,C$1,0)),"")</f>
        <v>5.1309414205263748E-2</v>
      </c>
      <c r="D753" s="18">
        <f t="shared" ca="1" si="150"/>
        <v>9.3393897031987055E-2</v>
      </c>
      <c r="E753" s="18">
        <f t="shared" ca="1" si="150"/>
        <v>0.12633393440850721</v>
      </c>
      <c r="F753" s="18">
        <f t="shared" ca="1" si="150"/>
        <v>0.15211650293463258</v>
      </c>
      <c r="G753" s="18">
        <f t="shared" ca="1" si="150"/>
        <v>0.17229683340014035</v>
      </c>
      <c r="H753" s="18">
        <f t="shared" ca="1" si="150"/>
        <v>0.18809222388982097</v>
      </c>
      <c r="I753" s="18">
        <f t="shared" ca="1" si="150"/>
        <v>0.200455468443617</v>
      </c>
      <c r="J753" s="18">
        <f t="shared" ca="1" si="150"/>
        <v>0.21013233056341241</v>
      </c>
      <c r="K753" s="18">
        <f t="shared" ca="1" si="150"/>
        <v>0.21770652842693197</v>
      </c>
      <c r="L753" s="18">
        <f t="shared" ca="1" si="150"/>
        <v>0.22363494536266454</v>
      </c>
      <c r="M753" s="18">
        <f t="shared" ca="1" si="150"/>
        <v>0.23871664746498467</v>
      </c>
      <c r="N753" s="18">
        <f t="shared" ca="1" si="150"/>
        <v>0.24314722992327933</v>
      </c>
      <c r="O753" s="18">
        <f t="shared" ca="1" si="150"/>
        <v>0.24483117937897067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998046875000001</v>
      </c>
      <c r="C754" s="44">
        <f ca="1">D753</f>
        <v>9.3393897031987055E-2</v>
      </c>
      <c r="D754" s="22">
        <f t="shared" ca="1" si="150"/>
        <v>0.1776433486137709</v>
      </c>
      <c r="E754" s="22">
        <f t="shared" ca="1" si="150"/>
        <v>0.24551039996661966</v>
      </c>
      <c r="F754" s="22">
        <f t="shared" ca="1" si="150"/>
        <v>0.2986307678086475</v>
      </c>
      <c r="G754" s="22">
        <f t="shared" ca="1" si="150"/>
        <v>0.34020872682445352</v>
      </c>
      <c r="H754" s="22">
        <f t="shared" ca="1" si="150"/>
        <v>0.37275230184375735</v>
      </c>
      <c r="I754" s="22">
        <f t="shared" ca="1" si="150"/>
        <v>0.3982245544532334</v>
      </c>
      <c r="J754" s="22">
        <f t="shared" ca="1" si="150"/>
        <v>0.41816199687054895</v>
      </c>
      <c r="K754" s="22">
        <f t="shared" ca="1" si="150"/>
        <v>0.43376727592607695</v>
      </c>
      <c r="L754" s="22">
        <f t="shared" ca="1" si="150"/>
        <v>0.44598171794444741</v>
      </c>
      <c r="M754" s="22">
        <f t="shared" ca="1" si="150"/>
        <v>0.47705486577870337</v>
      </c>
      <c r="N754" s="22">
        <f t="shared" ca="1" si="150"/>
        <v>0.48618328794116422</v>
      </c>
      <c r="O754" s="22">
        <f t="shared" ca="1" si="150"/>
        <v>0.4896527643986035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3497070312500001</v>
      </c>
      <c r="C755" s="44">
        <f ca="1">E753</f>
        <v>0.12633393440850721</v>
      </c>
      <c r="D755" s="45">
        <f ca="1">E754</f>
        <v>0.24551039996661966</v>
      </c>
      <c r="E755" s="22">
        <f t="shared" ca="1" si="150"/>
        <v>0.34994018201391125</v>
      </c>
      <c r="F755" s="22">
        <f t="shared" ca="1" si="150"/>
        <v>0.43360262385644061</v>
      </c>
      <c r="G755" s="22">
        <f t="shared" ca="1" si="150"/>
        <v>0.49908623625226445</v>
      </c>
      <c r="H755" s="22">
        <f t="shared" ca="1" si="150"/>
        <v>0.55034105738786598</v>
      </c>
      <c r="I755" s="22">
        <f t="shared" ca="1" si="150"/>
        <v>0.59045883027068935</v>
      </c>
      <c r="J755" s="22">
        <f t="shared" ca="1" si="150"/>
        <v>0.62185949981589794</v>
      </c>
      <c r="K755" s="22">
        <f t="shared" ca="1" si="150"/>
        <v>0.64643718638806436</v>
      </c>
      <c r="L755" s="22">
        <f t="shared" ca="1" si="150"/>
        <v>0.66567444107048324</v>
      </c>
      <c r="M755" s="22">
        <f t="shared" ca="1" si="150"/>
        <v>0.71461339855810369</v>
      </c>
      <c r="N755" s="22">
        <f t="shared" ca="1" si="150"/>
        <v>0.72899029614571231</v>
      </c>
      <c r="O755" s="22">
        <f t="shared" ca="1" si="150"/>
        <v>0.7344545819580347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7996093750000002</v>
      </c>
      <c r="C756" s="44">
        <f ca="1">F753</f>
        <v>0.15211650293463258</v>
      </c>
      <c r="D756" s="45">
        <f ca="1">F754</f>
        <v>0.2986307678086475</v>
      </c>
      <c r="E756" s="45">
        <f ca="1">F755</f>
        <v>0.43360262385644061</v>
      </c>
      <c r="F756" s="22">
        <f t="shared" ca="1" si="150"/>
        <v>0.55039565045752825</v>
      </c>
      <c r="G756" s="22">
        <f t="shared" ca="1" si="150"/>
        <v>0.64373495441985296</v>
      </c>
      <c r="H756" s="22">
        <f t="shared" ca="1" si="150"/>
        <v>0.7167927646791965</v>
      </c>
      <c r="I756" s="22">
        <f t="shared" ca="1" si="150"/>
        <v>0.77397600275053058</v>
      </c>
      <c r="J756" s="22">
        <f t="shared" ca="1" si="150"/>
        <v>0.8187340197882047</v>
      </c>
      <c r="K756" s="22">
        <f t="shared" ca="1" si="150"/>
        <v>0.85376666496030418</v>
      </c>
      <c r="L756" s="22">
        <f t="shared" ca="1" si="150"/>
        <v>0.88118714309992285</v>
      </c>
      <c r="M756" s="22">
        <f t="shared" ca="1" si="150"/>
        <v>0.95094395799469189</v>
      </c>
      <c r="N756" s="22">
        <f t="shared" ca="1" si="150"/>
        <v>0.97143656011098256</v>
      </c>
      <c r="O756" s="22">
        <f t="shared" ca="1" si="150"/>
        <v>0.97922526656307052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249511718749999</v>
      </c>
      <c r="C757" s="44">
        <f ca="1">G753</f>
        <v>0.17229683340014035</v>
      </c>
      <c r="D757" s="45">
        <f ca="1">G754</f>
        <v>0.34020872682445352</v>
      </c>
      <c r="E757" s="45">
        <f ca="1">G755</f>
        <v>0.49908623625226445</v>
      </c>
      <c r="F757" s="45">
        <f ca="1">G756</f>
        <v>0.64373495441985296</v>
      </c>
      <c r="G757" s="22">
        <f t="shared" ca="1" si="150"/>
        <v>0.76810217888446009</v>
      </c>
      <c r="H757" s="22">
        <f t="shared" ca="1" si="150"/>
        <v>0.86736989978251744</v>
      </c>
      <c r="I757" s="22">
        <f t="shared" ca="1" si="150"/>
        <v>0.94506795419671186</v>
      </c>
      <c r="J757" s="22">
        <f t="shared" ca="1" si="150"/>
        <v>1.0058831678949367</v>
      </c>
      <c r="K757" s="22">
        <f t="shared" ca="1" si="150"/>
        <v>1.0534839765000632</v>
      </c>
      <c r="L757" s="22">
        <f t="shared" ca="1" si="150"/>
        <v>1.090741709262548</v>
      </c>
      <c r="M757" s="22">
        <f t="shared" ca="1" si="150"/>
        <v>1.1855241836774006</v>
      </c>
      <c r="N757" s="22">
        <f t="shared" ca="1" si="150"/>
        <v>1.2133686249511484</v>
      </c>
      <c r="O757" s="22">
        <f t="shared" ca="1" si="150"/>
        <v>1.223951574748003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6994140625</v>
      </c>
      <c r="C758" s="44">
        <f ca="1">H753</f>
        <v>0.18809222388982097</v>
      </c>
      <c r="D758" s="45">
        <f ca="1">H754</f>
        <v>0.37275230184375735</v>
      </c>
      <c r="E758" s="45">
        <f ca="1">H755</f>
        <v>0.55034105738786598</v>
      </c>
      <c r="F758" s="45">
        <f ca="1">H756</f>
        <v>0.7167927646791965</v>
      </c>
      <c r="G758" s="45">
        <f ca="1">H757</f>
        <v>0.86736989978251744</v>
      </c>
      <c r="H758" s="22">
        <f t="shared" ca="1" si="150"/>
        <v>0.99637736840197566</v>
      </c>
      <c r="I758" s="22">
        <f t="shared" ca="1" si="150"/>
        <v>1.0992770649269239</v>
      </c>
      <c r="J758" s="22">
        <f t="shared" ca="1" si="150"/>
        <v>1.1798179109085702</v>
      </c>
      <c r="K758" s="22">
        <f t="shared" ca="1" si="150"/>
        <v>1.2428582121971807</v>
      </c>
      <c r="L758" s="22">
        <f t="shared" ca="1" si="150"/>
        <v>1.2922006239650479</v>
      </c>
      <c r="M758" s="22">
        <f t="shared" ca="1" si="150"/>
        <v>1.4177261332806357</v>
      </c>
      <c r="N758" s="22">
        <f t="shared" ca="1" si="150"/>
        <v>1.4546020187655102</v>
      </c>
      <c r="O758" s="22">
        <f t="shared" ca="1" si="150"/>
        <v>1.468617586216272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7149316406250001</v>
      </c>
      <c r="C759" s="44">
        <f ca="1">I753</f>
        <v>0.200455468443617</v>
      </c>
      <c r="D759" s="45">
        <f ca="1">I754</f>
        <v>0.3982245544532334</v>
      </c>
      <c r="E759" s="45">
        <f ca="1">I755</f>
        <v>0.59045883027068935</v>
      </c>
      <c r="F759" s="45">
        <f ca="1">I756</f>
        <v>0.77397600275053058</v>
      </c>
      <c r="G759" s="45">
        <f ca="1">I757</f>
        <v>0.94506795419671186</v>
      </c>
      <c r="H759" s="45">
        <f ca="1">I758</f>
        <v>1.0992770649269239</v>
      </c>
      <c r="I759" s="22">
        <f t="shared" ref="I759:AZ765" ca="1" si="152">IF(I$1&lt;=$B$5,$B759-SINH($B759)*EXP(-OFFSET($B$752,I$1,0)),"")</f>
        <v>1.2311273251138344</v>
      </c>
      <c r="J759" s="22">
        <f t="shared" ca="1" si="152"/>
        <v>1.3362521092291679</v>
      </c>
      <c r="K759" s="22">
        <f t="shared" ca="1" si="152"/>
        <v>1.4185345583735551</v>
      </c>
      <c r="L759" s="22">
        <f t="shared" ca="1" si="152"/>
        <v>1.4829380336736402</v>
      </c>
      <c r="M759" s="22">
        <f t="shared" ca="1" si="152"/>
        <v>1.6467784044437155</v>
      </c>
      <c r="N759" s="22">
        <f t="shared" ca="1" si="152"/>
        <v>1.694910125105584</v>
      </c>
      <c r="O759" s="22">
        <f t="shared" ca="1" si="152"/>
        <v>1.7132037435119634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59921875</v>
      </c>
      <c r="C760" s="44">
        <f ca="1">J753</f>
        <v>0.21013233056341241</v>
      </c>
      <c r="D760" s="45">
        <f ca="1">J754</f>
        <v>0.41816199687054895</v>
      </c>
      <c r="E760" s="45">
        <f ca="1">J755</f>
        <v>0.62185949981589794</v>
      </c>
      <c r="F760" s="45">
        <f ca="1">J756</f>
        <v>0.8187340197882047</v>
      </c>
      <c r="G760" s="45">
        <f ca="1">J757</f>
        <v>1.0058831678949367</v>
      </c>
      <c r="H760" s="45">
        <f ca="1">J758</f>
        <v>1.1798179109085702</v>
      </c>
      <c r="I760" s="45">
        <f ca="1">J759</f>
        <v>1.3362521092291679</v>
      </c>
      <c r="J760" s="22">
        <f t="shared" ca="1" si="152"/>
        <v>1.4698439725788188</v>
      </c>
      <c r="K760" s="22">
        <f t="shared" ca="1" si="152"/>
        <v>1.5763319307056272</v>
      </c>
      <c r="L760" s="22">
        <f t="shared" ca="1" si="152"/>
        <v>1.6596813527548155</v>
      </c>
      <c r="M760" s="22">
        <f t="shared" ca="1" si="152"/>
        <v>1.871719602994899</v>
      </c>
      <c r="N760" s="22">
        <f t="shared" ca="1" si="152"/>
        <v>1.9340105132401482</v>
      </c>
      <c r="O760" s="22">
        <f t="shared" ca="1" si="152"/>
        <v>1.957685672294152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2049121093749999</v>
      </c>
      <c r="C761" s="44">
        <f ca="1">K753</f>
        <v>0.21770652842693197</v>
      </c>
      <c r="D761" s="45">
        <f ca="1">K754</f>
        <v>0.43376727592607695</v>
      </c>
      <c r="E761" s="45">
        <f ca="1">K755</f>
        <v>0.64643718638806436</v>
      </c>
      <c r="F761" s="45">
        <f ca="1">K756</f>
        <v>0.85376666496030418</v>
      </c>
      <c r="G761" s="45">
        <f ca="1">K757</f>
        <v>1.0534839765000632</v>
      </c>
      <c r="H761" s="45">
        <f ca="1">K758</f>
        <v>1.2428582121971807</v>
      </c>
      <c r="I761" s="45">
        <f ca="1">K759</f>
        <v>1.4185345583735551</v>
      </c>
      <c r="J761" s="45">
        <f ca="1">K760</f>
        <v>1.5763319307056272</v>
      </c>
      <c r="K761" s="22">
        <f t="shared" ca="1" si="152"/>
        <v>1.7109907669600792</v>
      </c>
      <c r="L761" s="22">
        <f t="shared" ca="1" si="152"/>
        <v>1.8183138577772093</v>
      </c>
      <c r="M761" s="22">
        <f t="shared" ca="1" si="152"/>
        <v>2.0913403506758903</v>
      </c>
      <c r="N761" s="22">
        <f t="shared" ca="1" si="152"/>
        <v>2.1715479016459174</v>
      </c>
      <c r="O761" s="22">
        <f t="shared" ca="1" si="152"/>
        <v>2.2020327110518343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499023437499998</v>
      </c>
      <c r="C762" s="44">
        <f ca="1">L753</f>
        <v>0.22363494536266454</v>
      </c>
      <c r="D762" s="45">
        <f ca="1">L754</f>
        <v>0.44598171794444741</v>
      </c>
      <c r="E762" s="45">
        <f ca="1">L755</f>
        <v>0.66567444107048324</v>
      </c>
      <c r="F762" s="45">
        <f ca="1">L756</f>
        <v>0.88118714309992285</v>
      </c>
      <c r="G762" s="45">
        <f ca="1">L757</f>
        <v>1.090741709262548</v>
      </c>
      <c r="H762" s="45">
        <f ca="1">L758</f>
        <v>1.2922006239650479</v>
      </c>
      <c r="I762" s="45">
        <f ca="1">L759</f>
        <v>1.4829380336736402</v>
      </c>
      <c r="J762" s="45">
        <f ca="1">L760</f>
        <v>1.6596813527548155</v>
      </c>
      <c r="K762" s="45">
        <f ca="1">L761</f>
        <v>1.8183138577772093</v>
      </c>
      <c r="L762" s="22">
        <f t="shared" ca="1" si="152"/>
        <v>1.9536263625618608</v>
      </c>
      <c r="M762" s="22">
        <f t="shared" ca="1" si="152"/>
        <v>2.3041103342136964</v>
      </c>
      <c r="N762" s="22">
        <f t="shared" ca="1" si="152"/>
        <v>2.4070727270642474</v>
      </c>
      <c r="O762" s="22">
        <f t="shared" ca="1" si="152"/>
        <v>2.4462060615703609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748535156250002</v>
      </c>
      <c r="C763" s="44">
        <f ca="1">M753</f>
        <v>0.23871664746498467</v>
      </c>
      <c r="D763" s="45">
        <f ca="1">M754</f>
        <v>0.47705486577870337</v>
      </c>
      <c r="E763" s="45">
        <f ca="1">M755</f>
        <v>0.71461339855810369</v>
      </c>
      <c r="F763" s="45">
        <f ca="1">M756</f>
        <v>0.95094395799469189</v>
      </c>
      <c r="G763" s="45">
        <f ca="1">M757</f>
        <v>1.1855241836774006</v>
      </c>
      <c r="H763" s="45">
        <f ca="1">M758</f>
        <v>1.4177261332806357</v>
      </c>
      <c r="I763" s="45">
        <f ca="1">M759</f>
        <v>1.6467784044437155</v>
      </c>
      <c r="J763" s="45">
        <f ca="1">M760</f>
        <v>1.871719602994899</v>
      </c>
      <c r="K763" s="45">
        <f ca="1">M761</f>
        <v>2.0913403506758903</v>
      </c>
      <c r="L763" s="45">
        <f ca="1">M762</f>
        <v>2.3041103342136964</v>
      </c>
      <c r="M763" s="22">
        <f t="shared" ca="1" si="152"/>
        <v>3.1751749059487082</v>
      </c>
      <c r="N763" s="22">
        <f t="shared" ca="1" si="152"/>
        <v>3.5280619089616998</v>
      </c>
      <c r="O763" s="22">
        <f t="shared" ca="1" si="152"/>
        <v>3.6621851043288842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998046874999996</v>
      </c>
      <c r="C764" s="44">
        <f ca="1">N753</f>
        <v>0.24314722992327933</v>
      </c>
      <c r="D764" s="45">
        <f ca="1">N754</f>
        <v>0.48618328794116422</v>
      </c>
      <c r="E764" s="45">
        <f ca="1">N755</f>
        <v>0.72899029614571231</v>
      </c>
      <c r="F764" s="45">
        <f ca="1">N756</f>
        <v>0.97143656011098256</v>
      </c>
      <c r="G764" s="45">
        <f ca="1">N757</f>
        <v>1.2133686249511484</v>
      </c>
      <c r="H764" s="45">
        <f ca="1">N758</f>
        <v>1.4546020187655102</v>
      </c>
      <c r="I764" s="45">
        <f ca="1">N759</f>
        <v>1.694910125105584</v>
      </c>
      <c r="J764" s="45">
        <f ca="1">N760</f>
        <v>1.9340105132401482</v>
      </c>
      <c r="K764" s="45">
        <f ca="1">N761</f>
        <v>2.1715479016459174</v>
      </c>
      <c r="L764" s="45">
        <f ca="1">N762</f>
        <v>2.4070727270642474</v>
      </c>
      <c r="M764" s="45">
        <f ca="1">N763</f>
        <v>3.5280619089616998</v>
      </c>
      <c r="N764" s="22">
        <f t="shared" ca="1" si="152"/>
        <v>4.3998324241322218</v>
      </c>
      <c r="O764" s="22">
        <f t="shared" ca="1" si="152"/>
        <v>4.8566560742177627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3497070312500004</v>
      </c>
      <c r="C765" s="44">
        <f ca="1">O753</f>
        <v>0.24483117937897067</v>
      </c>
      <c r="D765" s="45">
        <f ca="1">O754</f>
        <v>0.4896527643986035</v>
      </c>
      <c r="E765" s="45">
        <f ca="1">O755</f>
        <v>0.7344545819580347</v>
      </c>
      <c r="F765" s="45">
        <f ca="1">O756</f>
        <v>0.97922526656307052</v>
      </c>
      <c r="G765" s="45">
        <f ca="1">O757</f>
        <v>1.223951574748003</v>
      </c>
      <c r="H765" s="45">
        <f ca="1">O758</f>
        <v>1.468617586216272</v>
      </c>
      <c r="I765" s="45">
        <f ca="1">O759</f>
        <v>1.7132037435119634</v>
      </c>
      <c r="J765" s="45">
        <f ca="1">O760</f>
        <v>1.957685672294152</v>
      </c>
      <c r="K765" s="45">
        <f ca="1">O761</f>
        <v>2.2020327110518343</v>
      </c>
      <c r="L765" s="45">
        <f ca="1">O762</f>
        <v>2.4462060615703609</v>
      </c>
      <c r="M765" s="45">
        <f ca="1">O763</f>
        <v>3.6621851043288842</v>
      </c>
      <c r="N765" s="45">
        <f ca="1">O764</f>
        <v>4.8566560742177627</v>
      </c>
      <c r="O765" s="22">
        <f t="shared" ca="1" si="152"/>
        <v>6.8497072378334805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-0.18234662017286751</v>
      </c>
      <c r="D804" s="37">
        <f ca="1"/>
        <v>-0.12794677837986404</v>
      </c>
      <c r="E804" s="37">
        <f ca="1"/>
        <v>0.22556191121710167</v>
      </c>
      <c r="F804" s="37">
        <f ca="1"/>
        <v>-0.22480247236662695</v>
      </c>
      <c r="G804" s="37">
        <f ca="1"/>
        <v>0.31666931568524753</v>
      </c>
      <c r="H804" s="37">
        <f ca="1"/>
        <v>-4.5082742905695139E-2</v>
      </c>
      <c r="I804" s="37">
        <f ca="1"/>
        <v>2.0788820011887525E-2</v>
      </c>
      <c r="J804" s="37">
        <f ca="1"/>
        <v>-0.18490788344083448</v>
      </c>
      <c r="K804" s="37">
        <f ca="1"/>
        <v>0.19568526503813138</v>
      </c>
      <c r="L804" s="37">
        <f ca="1"/>
        <v>-9.4216858593680397E-2</v>
      </c>
      <c r="M804" s="37">
        <f ca="1"/>
        <v>2.5648280131020162E-2</v>
      </c>
      <c r="N804" s="37">
        <f ca="1"/>
        <v>-3.8985477355656384E-3</v>
      </c>
      <c r="O804" s="37">
        <f ca="1"/>
        <v>-7.2863795436330259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48681640625</v>
      </c>
      <c r="C805" s="17">
        <f t="shared" ref="C805:AZ810" ca="1" si="159">IF(C$1&lt;=$B$5,$B805-SINH($B805)*EXP(-OFFSET($B$804,C$1,0)),"")</f>
        <v>5.1262137978542899E-2</v>
      </c>
      <c r="D805" s="18">
        <f t="shared" ca="1" si="159"/>
        <v>9.3311869566464811E-2</v>
      </c>
      <c r="E805" s="18">
        <f t="shared" ca="1" si="159"/>
        <v>0.12622872465058665</v>
      </c>
      <c r="F805" s="18">
        <f t="shared" ca="1" si="159"/>
        <v>0.15199629337723936</v>
      </c>
      <c r="G805" s="18">
        <f t="shared" ca="1" si="159"/>
        <v>0.17216734545332454</v>
      </c>
      <c r="H805" s="18">
        <f t="shared" ca="1" si="159"/>
        <v>0.18795740101395231</v>
      </c>
      <c r="I805" s="18">
        <f t="shared" ca="1" si="159"/>
        <v>0.20031797862127065</v>
      </c>
      <c r="J805" s="18">
        <f t="shared" ca="1" si="159"/>
        <v>0.20999393436442235</v>
      </c>
      <c r="K805" s="18">
        <f t="shared" ca="1" si="159"/>
        <v>0.21756834735043021</v>
      </c>
      <c r="L805" s="18">
        <f t="shared" ca="1" si="159"/>
        <v>0.22349765641359021</v>
      </c>
      <c r="M805" s="18">
        <f t="shared" ca="1" si="159"/>
        <v>0.23858627335055041</v>
      </c>
      <c r="N805" s="18">
        <f t="shared" ca="1" si="159"/>
        <v>0.24302159347254532</v>
      </c>
      <c r="O805" s="18">
        <f t="shared" ca="1" si="159"/>
        <v>0.24470860664815569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8973632812500001</v>
      </c>
      <c r="C806" s="44">
        <f ca="1">D805</f>
        <v>9.3311869566464811E-2</v>
      </c>
      <c r="D806" s="22">
        <f t="shared" ca="1" si="159"/>
        <v>0.17749086262912955</v>
      </c>
      <c r="E806" s="22">
        <f t="shared" ca="1" si="159"/>
        <v>0.24530816294370417</v>
      </c>
      <c r="F806" s="22">
        <f t="shared" ca="1" si="159"/>
        <v>0.29839607010391123</v>
      </c>
      <c r="G806" s="22">
        <f t="shared" ca="1" si="159"/>
        <v>0.33995369439119161</v>
      </c>
      <c r="H806" s="22">
        <f t="shared" ca="1" si="159"/>
        <v>0.37248532407459523</v>
      </c>
      <c r="I806" s="22">
        <f t="shared" ca="1" si="159"/>
        <v>0.39795133537837468</v>
      </c>
      <c r="J806" s="22">
        <f t="shared" ca="1" si="159"/>
        <v>0.41788632597170083</v>
      </c>
      <c r="K806" s="22">
        <f t="shared" ca="1" si="159"/>
        <v>0.43349159077801258</v>
      </c>
      <c r="L806" s="22">
        <f t="shared" ca="1" si="159"/>
        <v>0.44570751275374887</v>
      </c>
      <c r="M806" s="22">
        <f t="shared" ca="1" si="159"/>
        <v>0.47679399606238682</v>
      </c>
      <c r="N806" s="22">
        <f t="shared" ca="1" si="159"/>
        <v>0.48593191145363257</v>
      </c>
      <c r="O806" s="22">
        <f t="shared" ca="1" si="159"/>
        <v>0.48940759826735253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3460449218750001</v>
      </c>
      <c r="C807" s="44">
        <f ca="1">E805</f>
        <v>0.12622872465058665</v>
      </c>
      <c r="D807" s="45">
        <f ca="1">E806</f>
        <v>0.24530816294370417</v>
      </c>
      <c r="E807" s="22">
        <f t="shared" ca="1" si="159"/>
        <v>0.34965820808245407</v>
      </c>
      <c r="F807" s="22">
        <f t="shared" ca="1" si="159"/>
        <v>0.43326556395765647</v>
      </c>
      <c r="G807" s="22">
        <f t="shared" ca="1" si="159"/>
        <v>0.49871404872518182</v>
      </c>
      <c r="H807" s="22">
        <f t="shared" ca="1" si="159"/>
        <v>0.54994762875561398</v>
      </c>
      <c r="I807" s="22">
        <f t="shared" ca="1" si="159"/>
        <v>0.59005367142502541</v>
      </c>
      <c r="J807" s="22">
        <f t="shared" ca="1" si="159"/>
        <v>0.62144899179196489</v>
      </c>
      <c r="K807" s="22">
        <f t="shared" ca="1" si="159"/>
        <v>0.64602549137501952</v>
      </c>
      <c r="L807" s="22">
        <f t="shared" ca="1" si="159"/>
        <v>0.66526416531420729</v>
      </c>
      <c r="M807" s="22">
        <f t="shared" ca="1" si="159"/>
        <v>0.71422180580002392</v>
      </c>
      <c r="N807" s="22">
        <f t="shared" ca="1" si="159"/>
        <v>0.72861297292152694</v>
      </c>
      <c r="O807" s="22">
        <f t="shared" ca="1" si="159"/>
        <v>0.73408678042101061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7947265625000002</v>
      </c>
      <c r="C808" s="44">
        <f ca="1">F805</f>
        <v>0.15199629337723936</v>
      </c>
      <c r="D808" s="45">
        <f ca="1">F806</f>
        <v>0.29839607010391123</v>
      </c>
      <c r="E808" s="45">
        <f ca="1">F807</f>
        <v>0.43326556395765647</v>
      </c>
      <c r="F808" s="22">
        <f t="shared" ca="1" si="159"/>
        <v>0.54997618670372472</v>
      </c>
      <c r="G808" s="22">
        <f t="shared" ca="1" si="159"/>
        <v>0.64325949832207885</v>
      </c>
      <c r="H808" s="22">
        <f t="shared" ca="1" si="159"/>
        <v>0.71628239607561217</v>
      </c>
      <c r="I808" s="22">
        <f t="shared" ca="1" si="159"/>
        <v>0.7734452851692043</v>
      </c>
      <c r="J808" s="22">
        <f t="shared" ca="1" si="159"/>
        <v>0.81819283682834409</v>
      </c>
      <c r="K808" s="22">
        <f t="shared" ca="1" si="159"/>
        <v>0.85322156632815949</v>
      </c>
      <c r="L808" s="22">
        <f t="shared" ca="1" si="159"/>
        <v>0.88064232667987408</v>
      </c>
      <c r="M808" s="22">
        <f t="shared" ca="1" si="159"/>
        <v>0.95042134218740859</v>
      </c>
      <c r="N808" s="22">
        <f t="shared" ca="1" si="159"/>
        <v>0.9709329817145177</v>
      </c>
      <c r="O808" s="22">
        <f t="shared" ca="1" si="159"/>
        <v>0.9787347649418443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243408203124999</v>
      </c>
      <c r="C809" s="44">
        <f ca="1">G805</f>
        <v>0.17216734545332454</v>
      </c>
      <c r="D809" s="45">
        <f ca="1">G806</f>
        <v>0.33995369439119161</v>
      </c>
      <c r="E809" s="45">
        <f ca="1">G807</f>
        <v>0.49871404872518182</v>
      </c>
      <c r="F809" s="45">
        <f ca="1">G808</f>
        <v>0.64325949832207885</v>
      </c>
      <c r="G809" s="22">
        <f t="shared" ca="1" si="159"/>
        <v>0.7675445340541549</v>
      </c>
      <c r="H809" s="22">
        <f t="shared" ca="1" si="159"/>
        <v>0.86675715473566894</v>
      </c>
      <c r="I809" s="22">
        <f t="shared" ca="1" si="159"/>
        <v>0.94442156147893075</v>
      </c>
      <c r="J809" s="22">
        <f t="shared" ca="1" si="159"/>
        <v>1.0052178597053989</v>
      </c>
      <c r="K809" s="22">
        <f t="shared" ca="1" si="159"/>
        <v>1.0528096721331985</v>
      </c>
      <c r="L809" s="22">
        <f t="shared" ca="1" si="159"/>
        <v>1.0900649109591836</v>
      </c>
      <c r="M809" s="22">
        <f t="shared" ca="1" si="159"/>
        <v>1.1848702283329866</v>
      </c>
      <c r="N809" s="22">
        <f t="shared" ca="1" si="159"/>
        <v>1.2127383844122976</v>
      </c>
      <c r="O809" s="22">
        <f t="shared" ca="1" si="159"/>
        <v>1.2233382836738234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69208984375</v>
      </c>
      <c r="C810" s="44">
        <f ca="1">H805</f>
        <v>0.18795740101395231</v>
      </c>
      <c r="D810" s="45">
        <f ca="1">H806</f>
        <v>0.37248532407459523</v>
      </c>
      <c r="E810" s="45">
        <f ca="1">H807</f>
        <v>0.54994762875561398</v>
      </c>
      <c r="F810" s="45">
        <f ca="1">H808</f>
        <v>0.71628239607561217</v>
      </c>
      <c r="G810" s="45">
        <f ca="1">H809</f>
        <v>0.86675715473566894</v>
      </c>
      <c r="H810" s="22">
        <f t="shared" ca="1" si="159"/>
        <v>0.99568369945747359</v>
      </c>
      <c r="I810" s="22">
        <f t="shared" ca="1" si="159"/>
        <v>1.0985297292718639</v>
      </c>
      <c r="J810" s="22">
        <f t="shared" ca="1" si="159"/>
        <v>1.1790383967837852</v>
      </c>
      <c r="K810" s="22">
        <f t="shared" ca="1" si="159"/>
        <v>1.242061204336423</v>
      </c>
      <c r="L810" s="22">
        <f t="shared" ca="1" si="159"/>
        <v>1.2913959454837491</v>
      </c>
      <c r="M810" s="22">
        <f t="shared" ca="1" si="159"/>
        <v>1.4169405920735441</v>
      </c>
      <c r="N810" s="22">
        <f t="shared" ca="1" si="159"/>
        <v>1.4538446171114172</v>
      </c>
      <c r="O810" s="22">
        <f t="shared" ca="1" si="159"/>
        <v>1.467881388924845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7140771484375001</v>
      </c>
      <c r="C811" s="44">
        <f ca="1">I805</f>
        <v>0.20031797862127065</v>
      </c>
      <c r="D811" s="45">
        <f ca="1">I806</f>
        <v>0.39795133537837468</v>
      </c>
      <c r="E811" s="45">
        <f ca="1">I807</f>
        <v>0.59005367142502541</v>
      </c>
      <c r="F811" s="45">
        <f ca="1">I808</f>
        <v>0.7734452851692043</v>
      </c>
      <c r="G811" s="45">
        <f ca="1">I809</f>
        <v>0.94442156147893075</v>
      </c>
      <c r="H811" s="45">
        <f ca="1">I810</f>
        <v>1.0985297292718639</v>
      </c>
      <c r="I811" s="22">
        <f t="shared" ref="I811:AZ817" ca="1" si="161">IF(I$1&lt;=$B$5,$B811-SINH($B811)*EXP(-OFFSET($B$804,I$1,0)),"")</f>
        <v>1.2303005347623284</v>
      </c>
      <c r="J811" s="22">
        <f t="shared" ca="1" si="161"/>
        <v>1.3353730739028877</v>
      </c>
      <c r="K811" s="22">
        <f t="shared" ca="1" si="161"/>
        <v>1.4176246701343358</v>
      </c>
      <c r="L811" s="22">
        <f t="shared" ca="1" si="161"/>
        <v>1.4820118557677857</v>
      </c>
      <c r="M811" s="22">
        <f t="shared" ca="1" si="161"/>
        <v>1.6458612300074056</v>
      </c>
      <c r="N811" s="22">
        <f t="shared" ca="1" si="161"/>
        <v>1.6940249834897487</v>
      </c>
      <c r="O811" s="22">
        <f t="shared" ca="1" si="161"/>
        <v>1.712344492448894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589453125</v>
      </c>
      <c r="C812" s="44">
        <f ca="1">J805</f>
        <v>0.20999393436442235</v>
      </c>
      <c r="D812" s="45">
        <f ca="1">J806</f>
        <v>0.41788632597170083</v>
      </c>
      <c r="E812" s="45">
        <f ca="1">J807</f>
        <v>0.62144899179196489</v>
      </c>
      <c r="F812" s="45">
        <f ca="1">J808</f>
        <v>0.81819283682834409</v>
      </c>
      <c r="G812" s="45">
        <f ca="1">J809</f>
        <v>1.0052178597053989</v>
      </c>
      <c r="H812" s="45">
        <f ca="1">J810</f>
        <v>1.1790383967837852</v>
      </c>
      <c r="I812" s="45">
        <f ca="1">J811</f>
        <v>1.3353730739028877</v>
      </c>
      <c r="J812" s="22">
        <f t="shared" ca="1" si="161"/>
        <v>1.4688868081128785</v>
      </c>
      <c r="K812" s="22">
        <f t="shared" ca="1" si="161"/>
        <v>1.5753237253342505</v>
      </c>
      <c r="L812" s="22">
        <f t="shared" ca="1" si="161"/>
        <v>1.6586433672789547</v>
      </c>
      <c r="M812" s="22">
        <f t="shared" ca="1" si="161"/>
        <v>1.870671134298121</v>
      </c>
      <c r="N812" s="22">
        <f t="shared" ca="1" si="161"/>
        <v>1.9329969939452156</v>
      </c>
      <c r="O812" s="22">
        <f t="shared" ca="1" si="161"/>
        <v>1.9567031850461636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2038134765624999</v>
      </c>
      <c r="C813" s="44">
        <f ca="1">K805</f>
        <v>0.21756834735043021</v>
      </c>
      <c r="D813" s="45">
        <f ca="1">K806</f>
        <v>0.43349159077801258</v>
      </c>
      <c r="E813" s="45">
        <f ca="1">K807</f>
        <v>0.64602549137501952</v>
      </c>
      <c r="F813" s="45">
        <f ca="1">K808</f>
        <v>0.85322156632815949</v>
      </c>
      <c r="G813" s="45">
        <f ca="1">K809</f>
        <v>1.0528096721331985</v>
      </c>
      <c r="H813" s="45">
        <f ca="1">K810</f>
        <v>1.242061204336423</v>
      </c>
      <c r="I813" s="45">
        <f ca="1">K811</f>
        <v>1.4176246701343358</v>
      </c>
      <c r="J813" s="45">
        <f ca="1">K812</f>
        <v>1.5753237253342505</v>
      </c>
      <c r="K813" s="22">
        <f t="shared" ca="1" si="161"/>
        <v>1.7099055052574974</v>
      </c>
      <c r="L813" s="22">
        <f t="shared" ca="1" si="161"/>
        <v>1.8171784969230775</v>
      </c>
      <c r="M813" s="22">
        <f t="shared" ca="1" si="161"/>
        <v>2.0901615817449422</v>
      </c>
      <c r="N813" s="22">
        <f t="shared" ca="1" si="161"/>
        <v>2.1704053425967955</v>
      </c>
      <c r="O813" s="22">
        <f t="shared" ca="1" si="161"/>
        <v>2.2009267656495055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486816406249998</v>
      </c>
      <c r="C814" s="44">
        <f ca="1">L805</f>
        <v>0.22349765641359021</v>
      </c>
      <c r="D814" s="45">
        <f ca="1">L806</f>
        <v>0.44570751275374887</v>
      </c>
      <c r="E814" s="45">
        <f ca="1">L807</f>
        <v>0.66526416531420729</v>
      </c>
      <c r="F814" s="45">
        <f ca="1">L808</f>
        <v>0.88064232667987408</v>
      </c>
      <c r="G814" s="45">
        <f ca="1">L809</f>
        <v>1.0900649109591836</v>
      </c>
      <c r="H814" s="45">
        <f ca="1">L810</f>
        <v>1.2913959454837491</v>
      </c>
      <c r="I814" s="45">
        <f ca="1">L811</f>
        <v>1.4820118557677857</v>
      </c>
      <c r="J814" s="45">
        <f ca="1">L812</f>
        <v>1.6586433672789547</v>
      </c>
      <c r="K814" s="45">
        <f ca="1">L813</f>
        <v>1.8171784969230775</v>
      </c>
      <c r="L814" s="22">
        <f t="shared" ca="1" si="161"/>
        <v>1.9524147623871415</v>
      </c>
      <c r="M814" s="22">
        <f t="shared" ca="1" si="161"/>
        <v>2.3028032953714814</v>
      </c>
      <c r="N814" s="22">
        <f t="shared" ca="1" si="161"/>
        <v>2.4058004963312936</v>
      </c>
      <c r="O814" s="22">
        <f t="shared" ca="1" si="161"/>
        <v>2.4449763912590399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6730224609375002</v>
      </c>
      <c r="C815" s="44">
        <f ca="1">M805</f>
        <v>0.23858627335055041</v>
      </c>
      <c r="D815" s="45">
        <f ca="1">M806</f>
        <v>0.47679399606238682</v>
      </c>
      <c r="E815" s="45">
        <f ca="1">M807</f>
        <v>0.71422180580002392</v>
      </c>
      <c r="F815" s="45">
        <f ca="1">M808</f>
        <v>0.95042134218740859</v>
      </c>
      <c r="G815" s="45">
        <f ca="1">M809</f>
        <v>1.1848702283329866</v>
      </c>
      <c r="H815" s="45">
        <f ca="1">M810</f>
        <v>1.4169405920735441</v>
      </c>
      <c r="I815" s="45">
        <f ca="1">M811</f>
        <v>1.6458612300074056</v>
      </c>
      <c r="J815" s="45">
        <f ca="1">M812</f>
        <v>1.870671134298121</v>
      </c>
      <c r="K815" s="45">
        <f ca="1">M813</f>
        <v>2.0901615817449422</v>
      </c>
      <c r="L815" s="45">
        <f ca="1">M814</f>
        <v>2.3028032953714814</v>
      </c>
      <c r="M815" s="22">
        <f t="shared" ca="1" si="161"/>
        <v>3.1733450303854487</v>
      </c>
      <c r="N815" s="22">
        <f t="shared" ca="1" si="161"/>
        <v>3.526141579045305</v>
      </c>
      <c r="O815" s="22">
        <f t="shared" ca="1" si="161"/>
        <v>3.6603308617867159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8973632812499996</v>
      </c>
      <c r="C816" s="44">
        <f ca="1">N805</f>
        <v>0.24302159347254532</v>
      </c>
      <c r="D816" s="45">
        <f ca="1">N806</f>
        <v>0.48593191145363257</v>
      </c>
      <c r="E816" s="45">
        <f ca="1">N807</f>
        <v>0.72861297292152694</v>
      </c>
      <c r="F816" s="45">
        <f ca="1">N808</f>
        <v>0.9709329817145177</v>
      </c>
      <c r="G816" s="45">
        <f ca="1">N809</f>
        <v>1.2127383844122976</v>
      </c>
      <c r="H816" s="45">
        <f ca="1">N810</f>
        <v>1.4538446171114172</v>
      </c>
      <c r="I816" s="45">
        <f ca="1">N811</f>
        <v>1.6940249834897487</v>
      </c>
      <c r="J816" s="45">
        <f ca="1">N812</f>
        <v>1.9329969939452156</v>
      </c>
      <c r="K816" s="45">
        <f ca="1">N813</f>
        <v>2.1704053425967955</v>
      </c>
      <c r="L816" s="45">
        <f ca="1">N814</f>
        <v>2.4058004963312936</v>
      </c>
      <c r="M816" s="45">
        <f ca="1">N815</f>
        <v>3.526141579045305</v>
      </c>
      <c r="N816" s="22">
        <f t="shared" ca="1" si="161"/>
        <v>4.3973911536461818</v>
      </c>
      <c r="O816" s="22">
        <f t="shared" ca="1" si="161"/>
        <v>4.8541619758903964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3460449218750004</v>
      </c>
      <c r="C817" s="44">
        <f ca="1">O805</f>
        <v>0.24470860664815569</v>
      </c>
      <c r="D817" s="45">
        <f ca="1">O806</f>
        <v>0.48940759826735253</v>
      </c>
      <c r="E817" s="45">
        <f ca="1">O807</f>
        <v>0.73408678042101061</v>
      </c>
      <c r="F817" s="45">
        <f ca="1">O808</f>
        <v>0.9787347649418443</v>
      </c>
      <c r="G817" s="45">
        <f ca="1">O809</f>
        <v>1.2233382836738234</v>
      </c>
      <c r="H817" s="45">
        <f ca="1">O810</f>
        <v>1.467881388924845</v>
      </c>
      <c r="I817" s="45">
        <f ca="1">O811</f>
        <v>1.712344492448894</v>
      </c>
      <c r="J817" s="45">
        <f ca="1">O812</f>
        <v>1.9567031850461636</v>
      </c>
      <c r="K817" s="45">
        <f ca="1">O813</f>
        <v>2.2009267656495055</v>
      </c>
      <c r="L817" s="45">
        <f ca="1">O814</f>
        <v>2.4449763912590399</v>
      </c>
      <c r="M817" s="45">
        <f ca="1">O815</f>
        <v>3.6603308617867159</v>
      </c>
      <c r="N817" s="45">
        <f ca="1">O816</f>
        <v>4.8541619758903964</v>
      </c>
      <c r="O817" s="22">
        <f t="shared" ca="1" si="161"/>
        <v>6.8460451299770977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-0.18247980175773526</v>
      </c>
      <c r="D856" s="37">
        <f ca="1"/>
        <v>-0.12804083160000532</v>
      </c>
      <c r="E856" s="37">
        <f ca="1"/>
        <v>0.22572840790026596</v>
      </c>
      <c r="F856" s="37">
        <f ca="1"/>
        <v>-0.22497349492819629</v>
      </c>
      <c r="G856" s="37">
        <f ca="1"/>
        <v>0.31689998463561808</v>
      </c>
      <c r="H856" s="37">
        <f ca="1"/>
        <v>-4.5120752032622426E-2</v>
      </c>
      <c r="I856" s="37">
        <f ca="1"/>
        <v>2.0802715761606534E-2</v>
      </c>
      <c r="J856" s="37">
        <f ca="1"/>
        <v>-0.18504668273794384</v>
      </c>
      <c r="K856" s="37">
        <f ca="1"/>
        <v>0.19583062297509546</v>
      </c>
      <c r="L856" s="37">
        <f ca="1"/>
        <v>-9.4288956516978412E-2</v>
      </c>
      <c r="M856" s="37">
        <f ca="1"/>
        <v>2.5662932259538973E-2</v>
      </c>
      <c r="N856" s="37">
        <f ca="1"/>
        <v>-3.8995272430675243E-3</v>
      </c>
      <c r="O856" s="37">
        <f ca="1"/>
        <v>-7.2886215517087377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480712890625</v>
      </c>
      <c r="C857" s="17">
        <f t="shared" ref="C857:AZ862" ca="1" si="168">IF(C$1&lt;=$B$5,$B857-SINH($B857)*EXP(-OFFSET($B$856,C$1,0)),"")</f>
        <v>5.1238506713342818E-2</v>
      </c>
      <c r="D857" s="18">
        <f t="shared" ca="1" si="168"/>
        <v>9.3270865708147299E-2</v>
      </c>
      <c r="E857" s="18">
        <f t="shared" ca="1" si="168"/>
        <v>0.12617612970866371</v>
      </c>
      <c r="F857" s="18">
        <f t="shared" ca="1" si="168"/>
        <v>0.15193619706718428</v>
      </c>
      <c r="G857" s="18">
        <f t="shared" ca="1" si="168"/>
        <v>0.17210260783675302</v>
      </c>
      <c r="H857" s="18">
        <f t="shared" ca="1" si="168"/>
        <v>0.18788999370290296</v>
      </c>
      <c r="I857" s="18">
        <f t="shared" ca="1" si="168"/>
        <v>0.20024923577798848</v>
      </c>
      <c r="J857" s="18">
        <f t="shared" ca="1" si="168"/>
        <v>0.20992473658386157</v>
      </c>
      <c r="K857" s="18">
        <f t="shared" ca="1" si="168"/>
        <v>0.21749925573930123</v>
      </c>
      <c r="L857" s="18">
        <f t="shared" ca="1" si="168"/>
        <v>0.22342900982513592</v>
      </c>
      <c r="M857" s="18">
        <f t="shared" ca="1" si="168"/>
        <v>0.23852108274676243</v>
      </c>
      <c r="N857" s="18">
        <f t="shared" ca="1" si="168"/>
        <v>0.24295877282921252</v>
      </c>
      <c r="O857" s="18">
        <f t="shared" ca="1" si="168"/>
        <v>0.2446473197025236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8961425781250001</v>
      </c>
      <c r="C858" s="44">
        <f ca="1">D857</f>
        <v>9.3270865708147299E-2</v>
      </c>
      <c r="D858" s="22">
        <f t="shared" ca="1" si="168"/>
        <v>0.1774146364220065</v>
      </c>
      <c r="E858" s="22">
        <f t="shared" ca="1" si="168"/>
        <v>0.24520706277533158</v>
      </c>
      <c r="F858" s="22">
        <f t="shared" ca="1" si="168"/>
        <v>0.29827873754541673</v>
      </c>
      <c r="G858" s="22">
        <f t="shared" ca="1" si="168"/>
        <v>0.33982619077008724</v>
      </c>
      <c r="H858" s="22">
        <f t="shared" ca="1" si="168"/>
        <v>0.3723518436147415</v>
      </c>
      <c r="I858" s="22">
        <f t="shared" ca="1" si="168"/>
        <v>0.39781473028676456</v>
      </c>
      <c r="J858" s="22">
        <f t="shared" ca="1" si="168"/>
        <v>0.41774849151728971</v>
      </c>
      <c r="K858" s="22">
        <f t="shared" ca="1" si="168"/>
        <v>0.43335374640899749</v>
      </c>
      <c r="L858" s="22">
        <f t="shared" ca="1" si="168"/>
        <v>0.44557040624649236</v>
      </c>
      <c r="M858" s="22">
        <f t="shared" ca="1" si="168"/>
        <v>0.47666355420124878</v>
      </c>
      <c r="N858" s="22">
        <f t="shared" ca="1" si="168"/>
        <v>0.4858062183685582</v>
      </c>
      <c r="O858" s="22">
        <f t="shared" ca="1" si="168"/>
        <v>0.48928501402724922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3442138671875001</v>
      </c>
      <c r="C859" s="44">
        <f ca="1">E857</f>
        <v>0.12617612970866371</v>
      </c>
      <c r="D859" s="45">
        <f ca="1">E858</f>
        <v>0.24520706277533158</v>
      </c>
      <c r="E859" s="22">
        <f t="shared" ca="1" si="168"/>
        <v>0.34951724425875952</v>
      </c>
      <c r="F859" s="22">
        <f t="shared" ca="1" si="168"/>
        <v>0.43309705647823454</v>
      </c>
      <c r="G859" s="22">
        <f t="shared" ca="1" si="168"/>
        <v>0.49852797332340515</v>
      </c>
      <c r="H859" s="22">
        <f t="shared" ca="1" si="168"/>
        <v>0.54975092735394882</v>
      </c>
      <c r="I859" s="22">
        <f t="shared" ca="1" si="168"/>
        <v>0.58985109935404267</v>
      </c>
      <c r="J859" s="22">
        <f t="shared" ca="1" si="168"/>
        <v>0.62124374011190042</v>
      </c>
      <c r="K859" s="22">
        <f t="shared" ca="1" si="168"/>
        <v>0.64581964202448083</v>
      </c>
      <c r="L859" s="22">
        <f t="shared" ca="1" si="168"/>
        <v>0.66505902234534764</v>
      </c>
      <c r="M859" s="22">
        <f t="shared" ca="1" si="168"/>
        <v>0.71402599914849418</v>
      </c>
      <c r="N859" s="22">
        <f t="shared" ca="1" si="168"/>
        <v>0.72842430403711567</v>
      </c>
      <c r="O859" s="22">
        <f t="shared" ca="1" si="168"/>
        <v>0.73390287785569064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7922851562500002</v>
      </c>
      <c r="C860" s="44">
        <f ca="1">F857</f>
        <v>0.15193619706718428</v>
      </c>
      <c r="D860" s="45">
        <f ca="1">F858</f>
        <v>0.29827873754541673</v>
      </c>
      <c r="E860" s="45">
        <f ca="1">F859</f>
        <v>0.43309705647823454</v>
      </c>
      <c r="F860" s="22">
        <f t="shared" ca="1" si="168"/>
        <v>0.54976648003674811</v>
      </c>
      <c r="G860" s="22">
        <f t="shared" ca="1" si="168"/>
        <v>0.64302179306209606</v>
      </c>
      <c r="H860" s="22">
        <f t="shared" ca="1" si="168"/>
        <v>0.71602722906270644</v>
      </c>
      <c r="I860" s="22">
        <f t="shared" ca="1" si="168"/>
        <v>0.77317993717908473</v>
      </c>
      <c r="J860" s="22">
        <f t="shared" ca="1" si="168"/>
        <v>0.81792224986123385</v>
      </c>
      <c r="K860" s="22">
        <f t="shared" ca="1" si="168"/>
        <v>0.85294901604825069</v>
      </c>
      <c r="L860" s="22">
        <f t="shared" ca="1" si="168"/>
        <v>0.88036991309118406</v>
      </c>
      <c r="M860" s="22">
        <f t="shared" ca="1" si="168"/>
        <v>0.95016002103798158</v>
      </c>
      <c r="N860" s="22">
        <f t="shared" ca="1" si="168"/>
        <v>0.97068118280925964</v>
      </c>
      <c r="O860" s="22">
        <f t="shared" ca="1" si="168"/>
        <v>0.97848951166995179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240356445312499</v>
      </c>
      <c r="C861" s="44">
        <f ca="1">G857</f>
        <v>0.17210260783675302</v>
      </c>
      <c r="D861" s="45">
        <f ca="1">G858</f>
        <v>0.33982619077008724</v>
      </c>
      <c r="E861" s="45">
        <f ca="1">G859</f>
        <v>0.49852797332340515</v>
      </c>
      <c r="F861" s="45">
        <f ca="1">G860</f>
        <v>0.64302179306209606</v>
      </c>
      <c r="G861" s="22">
        <f t="shared" ca="1" si="168"/>
        <v>0.76726573577604917</v>
      </c>
      <c r="H861" s="22">
        <f t="shared" ca="1" si="168"/>
        <v>0.86645080288723197</v>
      </c>
      <c r="I861" s="22">
        <f t="shared" ca="1" si="168"/>
        <v>0.94409837956989739</v>
      </c>
      <c r="J861" s="22">
        <f t="shared" ca="1" si="168"/>
        <v>1.0048852131154349</v>
      </c>
      <c r="K861" s="22">
        <f t="shared" ca="1" si="168"/>
        <v>1.0524725209279371</v>
      </c>
      <c r="L861" s="22">
        <f t="shared" ca="1" si="168"/>
        <v>1.0897265072397158</v>
      </c>
      <c r="M861" s="22">
        <f t="shared" ca="1" si="168"/>
        <v>1.184543234864518</v>
      </c>
      <c r="N861" s="22">
        <f t="shared" ca="1" si="168"/>
        <v>1.2124232520110034</v>
      </c>
      <c r="O861" s="22">
        <f t="shared" ca="1" si="168"/>
        <v>1.2230316349548085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688427734375</v>
      </c>
      <c r="C862" s="44">
        <f ca="1">H857</f>
        <v>0.18788999370290296</v>
      </c>
      <c r="D862" s="45">
        <f ca="1">H858</f>
        <v>0.3723518436147415</v>
      </c>
      <c r="E862" s="45">
        <f ca="1">H859</f>
        <v>0.54975092735394882</v>
      </c>
      <c r="F862" s="45">
        <f ca="1">H860</f>
        <v>0.71602722906270644</v>
      </c>
      <c r="G862" s="45">
        <f ca="1">H861</f>
        <v>0.86645080288723197</v>
      </c>
      <c r="H862" s="22">
        <f t="shared" ca="1" si="168"/>
        <v>0.99533688628324035</v>
      </c>
      <c r="I862" s="22">
        <f t="shared" ca="1" si="168"/>
        <v>1.0981560788235822</v>
      </c>
      <c r="J862" s="22">
        <f t="shared" ca="1" si="168"/>
        <v>1.1786486506366007</v>
      </c>
      <c r="K862" s="22">
        <f t="shared" ca="1" si="168"/>
        <v>1.2416627043069002</v>
      </c>
      <c r="L862" s="22">
        <f t="shared" ca="1" si="168"/>
        <v>1.2909936036746994</v>
      </c>
      <c r="M862" s="22">
        <f t="shared" ca="1" si="168"/>
        <v>1.41654780369233</v>
      </c>
      <c r="N862" s="22">
        <f t="shared" ca="1" si="168"/>
        <v>1.4534659017641847</v>
      </c>
      <c r="O862" s="22">
        <f t="shared" ca="1" si="168"/>
        <v>1.4675132863065061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7136499023437501</v>
      </c>
      <c r="C863" s="44">
        <f ca="1">I857</f>
        <v>0.20024923577798848</v>
      </c>
      <c r="D863" s="45">
        <f ca="1">I858</f>
        <v>0.39781473028676456</v>
      </c>
      <c r="E863" s="45">
        <f ca="1">I859</f>
        <v>0.58985109935404267</v>
      </c>
      <c r="F863" s="45">
        <f ca="1">I860</f>
        <v>0.77317993717908473</v>
      </c>
      <c r="G863" s="45">
        <f ca="1">I861</f>
        <v>0.94409837956989739</v>
      </c>
      <c r="H863" s="45">
        <f ca="1">I862</f>
        <v>1.0981560788235822</v>
      </c>
      <c r="I863" s="22">
        <f t="shared" ref="I863:AZ869" ca="1" si="170">IF(I$1&lt;=$B$5,$B863-SINH($B863)*EXP(-OFFSET($B$856,I$1,0)),"")</f>
        <v>1.2298871573499437</v>
      </c>
      <c r="J863" s="22">
        <f t="shared" ca="1" si="170"/>
        <v>1.3349335700150475</v>
      </c>
      <c r="K863" s="22">
        <f t="shared" ca="1" si="170"/>
        <v>1.4171697333833633</v>
      </c>
      <c r="L863" s="22">
        <f t="shared" ca="1" si="170"/>
        <v>1.4815487673166838</v>
      </c>
      <c r="M863" s="22">
        <f t="shared" ca="1" si="170"/>
        <v>1.6454026237635448</v>
      </c>
      <c r="N863" s="22">
        <f t="shared" ca="1" si="170"/>
        <v>1.693582395853267</v>
      </c>
      <c r="O863" s="22">
        <f t="shared" ca="1" si="170"/>
        <v>1.7119148620704718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5845703125</v>
      </c>
      <c r="C864" s="44">
        <f ca="1">J857</f>
        <v>0.20992473658386157</v>
      </c>
      <c r="D864" s="45">
        <f ca="1">J858</f>
        <v>0.41774849151728971</v>
      </c>
      <c r="E864" s="45">
        <f ca="1">J859</f>
        <v>0.62124374011190042</v>
      </c>
      <c r="F864" s="45">
        <f ca="1">J860</f>
        <v>0.81792224986123385</v>
      </c>
      <c r="G864" s="45">
        <f ca="1">J861</f>
        <v>1.0048852131154349</v>
      </c>
      <c r="H864" s="45">
        <f ca="1">J862</f>
        <v>1.1786486506366007</v>
      </c>
      <c r="I864" s="45">
        <f ca="1">J863</f>
        <v>1.3349335700150475</v>
      </c>
      <c r="J864" s="22">
        <f t="shared" ca="1" si="170"/>
        <v>1.4684082400967062</v>
      </c>
      <c r="K864" s="22">
        <f t="shared" ca="1" si="170"/>
        <v>1.574819633024831</v>
      </c>
      <c r="L864" s="22">
        <f t="shared" ca="1" si="170"/>
        <v>1.6581243787183917</v>
      </c>
      <c r="M864" s="22">
        <f t="shared" ca="1" si="170"/>
        <v>1.870146880583712</v>
      </c>
      <c r="N864" s="22">
        <f t="shared" ca="1" si="170"/>
        <v>1.932490215304532</v>
      </c>
      <c r="O864" s="22">
        <f t="shared" ca="1" si="170"/>
        <v>1.956211935604681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2032641601562499</v>
      </c>
      <c r="C865" s="44">
        <f ca="1">K857</f>
        <v>0.21749925573930123</v>
      </c>
      <c r="D865" s="45">
        <f ca="1">K858</f>
        <v>0.43335374640899749</v>
      </c>
      <c r="E865" s="45">
        <f ca="1">K859</f>
        <v>0.64581964202448083</v>
      </c>
      <c r="F865" s="45">
        <f ca="1">K860</f>
        <v>0.85294901604825069</v>
      </c>
      <c r="G865" s="45">
        <f ca="1">K861</f>
        <v>1.0524725209279371</v>
      </c>
      <c r="H865" s="45">
        <f ca="1">K862</f>
        <v>1.2416627043069002</v>
      </c>
      <c r="I865" s="45">
        <f ca="1">K863</f>
        <v>1.4171697333833633</v>
      </c>
      <c r="J865" s="45">
        <f ca="1">K864</f>
        <v>1.574819633024831</v>
      </c>
      <c r="K865" s="22">
        <f t="shared" ca="1" si="170"/>
        <v>1.7093628854317344</v>
      </c>
      <c r="L865" s="22">
        <f t="shared" ca="1" si="170"/>
        <v>1.8166108239252134</v>
      </c>
      <c r="M865" s="22">
        <f t="shared" ca="1" si="170"/>
        <v>2.0895721786472059</v>
      </c>
      <c r="N865" s="22">
        <f t="shared" ca="1" si="170"/>
        <v>2.1698340421455025</v>
      </c>
      <c r="O865" s="22">
        <f t="shared" ca="1" si="170"/>
        <v>2.200373786052392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480712890624998</v>
      </c>
      <c r="C866" s="44">
        <f ca="1">L857</f>
        <v>0.22342900982513592</v>
      </c>
      <c r="D866" s="45">
        <f ca="1">L858</f>
        <v>0.44557040624649236</v>
      </c>
      <c r="E866" s="45">
        <f ca="1">L859</f>
        <v>0.66505902234534764</v>
      </c>
      <c r="F866" s="45">
        <f ca="1">L860</f>
        <v>0.88036991309118406</v>
      </c>
      <c r="G866" s="45">
        <f ca="1">L861</f>
        <v>1.0897265072397158</v>
      </c>
      <c r="H866" s="45">
        <f ca="1">L862</f>
        <v>1.2909936036746994</v>
      </c>
      <c r="I866" s="45">
        <f ca="1">L863</f>
        <v>1.4815487673166838</v>
      </c>
      <c r="J866" s="45">
        <f ca="1">L864</f>
        <v>1.6581243787183917</v>
      </c>
      <c r="K866" s="45">
        <f ca="1">L865</f>
        <v>1.8166108239252134</v>
      </c>
      <c r="L866" s="22">
        <f t="shared" ca="1" si="170"/>
        <v>1.9518089706405672</v>
      </c>
      <c r="M866" s="22">
        <f t="shared" ca="1" si="170"/>
        <v>2.3021497592507192</v>
      </c>
      <c r="N866" s="22">
        <f t="shared" ca="1" si="170"/>
        <v>2.4051643584490283</v>
      </c>
      <c r="O866" s="22">
        <f t="shared" ca="1" si="170"/>
        <v>2.4443615480115906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6721069335937502</v>
      </c>
      <c r="C867" s="44">
        <f ca="1">M857</f>
        <v>0.23852108274676243</v>
      </c>
      <c r="D867" s="45">
        <f ca="1">M858</f>
        <v>0.47666355420124878</v>
      </c>
      <c r="E867" s="45">
        <f ca="1">M859</f>
        <v>0.71402599914849418</v>
      </c>
      <c r="F867" s="45">
        <f ca="1">M860</f>
        <v>0.95016002103798158</v>
      </c>
      <c r="G867" s="45">
        <f ca="1">M861</f>
        <v>1.184543234864518</v>
      </c>
      <c r="H867" s="45">
        <f ca="1">M862</f>
        <v>1.41654780369233</v>
      </c>
      <c r="I867" s="45">
        <f ca="1">M863</f>
        <v>1.6454026237635448</v>
      </c>
      <c r="J867" s="45">
        <f ca="1">M864</f>
        <v>1.870146880583712</v>
      </c>
      <c r="K867" s="45">
        <f ca="1">M865</f>
        <v>2.0895721786472059</v>
      </c>
      <c r="L867" s="45">
        <f ca="1">M866</f>
        <v>2.3021497592507192</v>
      </c>
      <c r="M867" s="22">
        <f t="shared" ca="1" si="170"/>
        <v>3.1724300942250778</v>
      </c>
      <c r="N867" s="22">
        <f t="shared" ca="1" si="170"/>
        <v>3.5251813942055281</v>
      </c>
      <c r="O867" s="22">
        <f t="shared" ca="1" si="170"/>
        <v>3.6594037246458617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8961425781249996</v>
      </c>
      <c r="C868" s="44">
        <f ca="1">N857</f>
        <v>0.24295877282921252</v>
      </c>
      <c r="D868" s="45">
        <f ca="1">N858</f>
        <v>0.4858062183685582</v>
      </c>
      <c r="E868" s="45">
        <f ca="1">N859</f>
        <v>0.72842430403711567</v>
      </c>
      <c r="F868" s="45">
        <f ca="1">N860</f>
        <v>0.97068118280925964</v>
      </c>
      <c r="G868" s="45">
        <f ca="1">N861</f>
        <v>1.2124232520110034</v>
      </c>
      <c r="H868" s="45">
        <f ca="1">N862</f>
        <v>1.4534659017641847</v>
      </c>
      <c r="I868" s="45">
        <f ca="1">N863</f>
        <v>1.693582395853267</v>
      </c>
      <c r="J868" s="45">
        <f ca="1">N864</f>
        <v>1.932490215304532</v>
      </c>
      <c r="K868" s="45">
        <f ca="1">N865</f>
        <v>2.1698340421455025</v>
      </c>
      <c r="L868" s="45">
        <f ca="1">N866</f>
        <v>2.4051643584490283</v>
      </c>
      <c r="M868" s="45">
        <f ca="1">N867</f>
        <v>3.5251813942055281</v>
      </c>
      <c r="N868" s="22">
        <f t="shared" ca="1" si="170"/>
        <v>4.3961705186521574</v>
      </c>
      <c r="O868" s="22">
        <f t="shared" ca="1" si="170"/>
        <v>4.8529149026232776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3442138671875004</v>
      </c>
      <c r="C869" s="44">
        <f ca="1">O857</f>
        <v>0.2446473197025236</v>
      </c>
      <c r="D869" s="45">
        <f ca="1">O858</f>
        <v>0.48928501402724922</v>
      </c>
      <c r="E869" s="45">
        <f ca="1">O859</f>
        <v>0.73390287785569064</v>
      </c>
      <c r="F869" s="45">
        <f ca="1">O860</f>
        <v>0.97848951166995179</v>
      </c>
      <c r="G869" s="45">
        <f ca="1">O861</f>
        <v>1.2230316349548085</v>
      </c>
      <c r="H869" s="45">
        <f ca="1">O862</f>
        <v>1.4675132863065061</v>
      </c>
      <c r="I869" s="45">
        <f ca="1">O863</f>
        <v>1.7119148620704718</v>
      </c>
      <c r="J869" s="45">
        <f ca="1">O864</f>
        <v>1.956211935604681</v>
      </c>
      <c r="K869" s="45">
        <f ca="1">O865</f>
        <v>2.200373786052392</v>
      </c>
      <c r="L869" s="45">
        <f ca="1">O866</f>
        <v>2.4443615480115906</v>
      </c>
      <c r="M869" s="45">
        <f ca="1">O867</f>
        <v>3.6594037246458617</v>
      </c>
      <c r="N869" s="45">
        <f ca="1">O868</f>
        <v>4.8529149026232776</v>
      </c>
      <c r="O869" s="22">
        <f t="shared" ca="1" si="170"/>
        <v>6.8442140760530874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-0.18241319446602886</v>
      </c>
      <c r="D908" s="37">
        <f ca="1"/>
        <v>-0.12799379331872859</v>
      </c>
      <c r="E908" s="37">
        <f ca="1"/>
        <v>0.22564513887611751</v>
      </c>
      <c r="F908" s="37">
        <f ca="1"/>
        <v>-0.2248879622420146</v>
      </c>
      <c r="G908" s="37">
        <f ca="1"/>
        <v>0.31678462160330578</v>
      </c>
      <c r="H908" s="37">
        <f ca="1"/>
        <v>-4.5101742597432964E-2</v>
      </c>
      <c r="I908" s="37">
        <f ca="1"/>
        <v>2.0795766203451041E-2</v>
      </c>
      <c r="J908" s="37">
        <f ca="1"/>
        <v>-0.18497726576377602</v>
      </c>
      <c r="K908" s="37">
        <f ca="1"/>
        <v>0.19575792588112914</v>
      </c>
      <c r="L908" s="37">
        <f ca="1"/>
        <v>-9.425289847101162E-2</v>
      </c>
      <c r="M908" s="37">
        <f ca="1"/>
        <v>2.5655604432669732E-2</v>
      </c>
      <c r="N908" s="37">
        <f ca="1"/>
        <v>-3.8990372401387363E-3</v>
      </c>
      <c r="O908" s="37">
        <f ca="1"/>
        <v>-7.2875003807726602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4837646484375</v>
      </c>
      <c r="C909" s="17">
        <f t="shared" ref="C909:AZ914" ca="1" si="177">IF(C$1&lt;=$B$5,$B909-SINH($B909)*EXP(-OFFSET($B$908,C$1,0)),"")</f>
        <v>5.1250321775204749E-2</v>
      </c>
      <c r="D909" s="18">
        <f t="shared" ca="1" si="177"/>
        <v>9.3291366814291649E-2</v>
      </c>
      <c r="E909" s="18">
        <f t="shared" ca="1" si="177"/>
        <v>0.12620242635131218</v>
      </c>
      <c r="F909" s="18">
        <f t="shared" ca="1" si="177"/>
        <v>0.15196624451620994</v>
      </c>
      <c r="G909" s="18">
        <f t="shared" ca="1" si="177"/>
        <v>0.17213497611499842</v>
      </c>
      <c r="H909" s="18">
        <f t="shared" ca="1" si="177"/>
        <v>0.18792369701422401</v>
      </c>
      <c r="I909" s="18">
        <f t="shared" ca="1" si="177"/>
        <v>0.20028360702703898</v>
      </c>
      <c r="J909" s="18">
        <f t="shared" ca="1" si="177"/>
        <v>0.20995933544734285</v>
      </c>
      <c r="K909" s="18">
        <f t="shared" ca="1" si="177"/>
        <v>0.21753380163410396</v>
      </c>
      <c r="L909" s="18">
        <f t="shared" ca="1" si="177"/>
        <v>0.22346333329540963</v>
      </c>
      <c r="M909" s="18">
        <f t="shared" ca="1" si="177"/>
        <v>0.23855367834429392</v>
      </c>
      <c r="N909" s="18">
        <f t="shared" ca="1" si="177"/>
        <v>0.24299018335250977</v>
      </c>
      <c r="O909" s="18">
        <f t="shared" ca="1" si="177"/>
        <v>0.24467796322375154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8967529296875001</v>
      </c>
      <c r="C910" s="44">
        <f ca="1">D909</f>
        <v>9.3291366814291649E-2</v>
      </c>
      <c r="D910" s="22">
        <f t="shared" ca="1" si="177"/>
        <v>0.17745274812651696</v>
      </c>
      <c r="E910" s="22">
        <f t="shared" ca="1" si="177"/>
        <v>0.24525761133050158</v>
      </c>
      <c r="F910" s="22">
        <f t="shared" ca="1" si="177"/>
        <v>0.29833740246631058</v>
      </c>
      <c r="G910" s="22">
        <f t="shared" ca="1" si="177"/>
        <v>0.33988994153043395</v>
      </c>
      <c r="H910" s="22">
        <f t="shared" ca="1" si="177"/>
        <v>0.37241858314203741</v>
      </c>
      <c r="I910" s="22">
        <f t="shared" ca="1" si="177"/>
        <v>0.39788303246156692</v>
      </c>
      <c r="J910" s="22">
        <f t="shared" ca="1" si="177"/>
        <v>0.41781740866114292</v>
      </c>
      <c r="K910" s="22">
        <f t="shared" ca="1" si="177"/>
        <v>0.43342266874275248</v>
      </c>
      <c r="L910" s="22">
        <f t="shared" ca="1" si="177"/>
        <v>0.44563895982588436</v>
      </c>
      <c r="M910" s="22">
        <f t="shared" ca="1" si="177"/>
        <v>0.47672877571557226</v>
      </c>
      <c r="N910" s="22">
        <f t="shared" ca="1" si="177"/>
        <v>0.48586906531480234</v>
      </c>
      <c r="O910" s="22">
        <f t="shared" ca="1" si="177"/>
        <v>0.48934630624529429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3451293945312501</v>
      </c>
      <c r="C911" s="44">
        <f ca="1">E909</f>
        <v>0.12620242635131218</v>
      </c>
      <c r="D911" s="45">
        <f ca="1">E910</f>
        <v>0.24525761133050158</v>
      </c>
      <c r="E911" s="22">
        <f t="shared" ca="1" si="177"/>
        <v>0.34958772424151541</v>
      </c>
      <c r="F911" s="22">
        <f t="shared" ca="1" si="177"/>
        <v>0.43318130834472562</v>
      </c>
      <c r="G911" s="22">
        <f t="shared" ca="1" si="177"/>
        <v>0.49862100949334959</v>
      </c>
      <c r="H911" s="22">
        <f t="shared" ca="1" si="177"/>
        <v>0.54984927697777686</v>
      </c>
      <c r="I911" s="22">
        <f t="shared" ca="1" si="177"/>
        <v>0.58995238477614143</v>
      </c>
      <c r="J911" s="22">
        <f t="shared" ca="1" si="177"/>
        <v>0.62134636575697655</v>
      </c>
      <c r="K911" s="22">
        <f t="shared" ca="1" si="177"/>
        <v>0.64592256685292337</v>
      </c>
      <c r="L911" s="22">
        <f t="shared" ca="1" si="177"/>
        <v>0.66516159425365762</v>
      </c>
      <c r="M911" s="22">
        <f t="shared" ca="1" si="177"/>
        <v>0.71412390333054199</v>
      </c>
      <c r="N911" s="22">
        <f t="shared" ca="1" si="177"/>
        <v>0.72851863908573733</v>
      </c>
      <c r="O911" s="22">
        <f t="shared" ca="1" si="177"/>
        <v>0.73399482928826643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7935058593750002</v>
      </c>
      <c r="C912" s="44">
        <f ca="1">F909</f>
        <v>0.15196624451620994</v>
      </c>
      <c r="D912" s="45">
        <f ca="1">F910</f>
        <v>0.29833740246631058</v>
      </c>
      <c r="E912" s="45">
        <f ca="1">F911</f>
        <v>0.43318130834472562</v>
      </c>
      <c r="F912" s="22">
        <f t="shared" ca="1" si="177"/>
        <v>0.54987133126855436</v>
      </c>
      <c r="G912" s="22">
        <f t="shared" ca="1" si="177"/>
        <v>0.64314064379206848</v>
      </c>
      <c r="H912" s="22">
        <f t="shared" ca="1" si="177"/>
        <v>0.71615481112745361</v>
      </c>
      <c r="I912" s="22">
        <f t="shared" ca="1" si="177"/>
        <v>0.77331261027318654</v>
      </c>
      <c r="J912" s="22">
        <f t="shared" ca="1" si="177"/>
        <v>0.81805754296792177</v>
      </c>
      <c r="K912" s="22">
        <f t="shared" ca="1" si="177"/>
        <v>0.85308529126788168</v>
      </c>
      <c r="L912" s="22">
        <f t="shared" ca="1" si="177"/>
        <v>0.88050612033328557</v>
      </c>
      <c r="M912" s="22">
        <f t="shared" ca="1" si="177"/>
        <v>0.95029068271680195</v>
      </c>
      <c r="N912" s="22">
        <f t="shared" ca="1" si="177"/>
        <v>0.97080708307131292</v>
      </c>
      <c r="O912" s="22">
        <f t="shared" ca="1" si="177"/>
        <v>0.9786121385112494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241882324218749</v>
      </c>
      <c r="C913" s="44">
        <f ca="1">G909</f>
        <v>0.17213497611499842</v>
      </c>
      <c r="D913" s="45">
        <f ca="1">G910</f>
        <v>0.33988994153043395</v>
      </c>
      <c r="E913" s="45">
        <f ca="1">G911</f>
        <v>0.49862100949334959</v>
      </c>
      <c r="F913" s="45">
        <f ca="1">G912</f>
        <v>0.64314064379206848</v>
      </c>
      <c r="G913" s="22">
        <f t="shared" ca="1" si="177"/>
        <v>0.76740513290265822</v>
      </c>
      <c r="H913" s="22">
        <f t="shared" ca="1" si="177"/>
        <v>0.86660397708747805</v>
      </c>
      <c r="I913" s="22">
        <f t="shared" ca="1" si="177"/>
        <v>0.94425996931923395</v>
      </c>
      <c r="J913" s="22">
        <f t="shared" ca="1" si="177"/>
        <v>1.0050515357840915</v>
      </c>
      <c r="K913" s="22">
        <f t="shared" ca="1" si="177"/>
        <v>1.052641096448284</v>
      </c>
      <c r="L913" s="22">
        <f t="shared" ca="1" si="177"/>
        <v>1.0898957094795185</v>
      </c>
      <c r="M913" s="22">
        <f t="shared" ca="1" si="177"/>
        <v>1.1847067329154235</v>
      </c>
      <c r="N913" s="22">
        <f t="shared" ca="1" si="177"/>
        <v>1.2125808192232486</v>
      </c>
      <c r="O913" s="22">
        <f t="shared" ca="1" si="177"/>
        <v>1.2231849595797861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6902587890625</v>
      </c>
      <c r="C914" s="44">
        <f ca="1">H909</f>
        <v>0.18792369701422401</v>
      </c>
      <c r="D914" s="45">
        <f ca="1">H910</f>
        <v>0.37241858314203741</v>
      </c>
      <c r="E914" s="45">
        <f ca="1">H911</f>
        <v>0.54984927697777686</v>
      </c>
      <c r="F914" s="45">
        <f ca="1">H912</f>
        <v>0.71615481112745361</v>
      </c>
      <c r="G914" s="45">
        <f ca="1">H913</f>
        <v>0.86660397708747805</v>
      </c>
      <c r="H914" s="22">
        <f t="shared" ca="1" si="177"/>
        <v>0.99551029109443878</v>
      </c>
      <c r="I914" s="22">
        <f t="shared" ca="1" si="177"/>
        <v>1.0983429025983833</v>
      </c>
      <c r="J914" s="22">
        <f t="shared" ca="1" si="177"/>
        <v>1.1788435227995961</v>
      </c>
      <c r="K914" s="22">
        <f t="shared" ca="1" si="177"/>
        <v>1.2418619539957285</v>
      </c>
      <c r="L914" s="22">
        <f t="shared" ca="1" si="177"/>
        <v>1.2911947747925778</v>
      </c>
      <c r="M914" s="22">
        <f t="shared" ca="1" si="177"/>
        <v>1.4167441993647214</v>
      </c>
      <c r="N914" s="22">
        <f t="shared" ca="1" si="177"/>
        <v>1.4536552606485134</v>
      </c>
      <c r="O914" s="22">
        <f t="shared" ca="1" si="177"/>
        <v>1.4676973379471046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7138635253906251</v>
      </c>
      <c r="C915" s="44">
        <f ca="1">I909</f>
        <v>0.20028360702703898</v>
      </c>
      <c r="D915" s="45">
        <f ca="1">I910</f>
        <v>0.39788303246156692</v>
      </c>
      <c r="E915" s="45">
        <f ca="1">I911</f>
        <v>0.58995238477614143</v>
      </c>
      <c r="F915" s="45">
        <f ca="1">I912</f>
        <v>0.77331261027318654</v>
      </c>
      <c r="G915" s="45">
        <f ca="1">I913</f>
        <v>0.94425996931923395</v>
      </c>
      <c r="H915" s="45">
        <f ca="1">I914</f>
        <v>1.0983429025983833</v>
      </c>
      <c r="I915" s="22">
        <f t="shared" ref="I915:AZ921" ca="1" si="179">IF(I$1&lt;=$B$5,$B915-SINH($B915)*EXP(-OFFSET($B$908,I$1,0)),"")</f>
        <v>1.2300938445748011</v>
      </c>
      <c r="J915" s="22">
        <f t="shared" ca="1" si="179"/>
        <v>1.3351533208100204</v>
      </c>
      <c r="K915" s="22">
        <f t="shared" ca="1" si="179"/>
        <v>1.4173972011438902</v>
      </c>
      <c r="L915" s="22">
        <f t="shared" ca="1" si="179"/>
        <v>1.4817803114996639</v>
      </c>
      <c r="M915" s="22">
        <f t="shared" ca="1" si="179"/>
        <v>1.6456319284712289</v>
      </c>
      <c r="N915" s="22">
        <f t="shared" ca="1" si="179"/>
        <v>1.693803691074653</v>
      </c>
      <c r="O915" s="22">
        <f t="shared" ca="1" si="179"/>
        <v>1.7121296776640365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58701171875</v>
      </c>
      <c r="C916" s="44">
        <f ca="1">J909</f>
        <v>0.20995933544734285</v>
      </c>
      <c r="D916" s="45">
        <f ca="1">J910</f>
        <v>0.41781740866114292</v>
      </c>
      <c r="E916" s="45">
        <f ca="1">J911</f>
        <v>0.62134636575697655</v>
      </c>
      <c r="F916" s="45">
        <f ca="1">J912</f>
        <v>0.81805754296792177</v>
      </c>
      <c r="G916" s="45">
        <f ca="1">J913</f>
        <v>1.0050515357840915</v>
      </c>
      <c r="H916" s="45">
        <f ca="1">J914</f>
        <v>1.1788435227995961</v>
      </c>
      <c r="I916" s="45">
        <f ca="1">J915</f>
        <v>1.3351533208100204</v>
      </c>
      <c r="J916" s="22">
        <f t="shared" ca="1" si="179"/>
        <v>1.4686475229190949</v>
      </c>
      <c r="K916" s="22">
        <f t="shared" ca="1" si="179"/>
        <v>1.5750716783139556</v>
      </c>
      <c r="L916" s="22">
        <f t="shared" ca="1" si="179"/>
        <v>1.6583838726497759</v>
      </c>
      <c r="M916" s="22">
        <f t="shared" ca="1" si="179"/>
        <v>1.8704090090549672</v>
      </c>
      <c r="N916" s="22">
        <f t="shared" ca="1" si="179"/>
        <v>1.9327436062084518</v>
      </c>
      <c r="O916" s="22">
        <f t="shared" ca="1" si="179"/>
        <v>1.9564575608107309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2035388183593749</v>
      </c>
      <c r="C917" s="44">
        <f ca="1">K909</f>
        <v>0.21753380163410396</v>
      </c>
      <c r="D917" s="45">
        <f ca="1">K910</f>
        <v>0.43342266874275248</v>
      </c>
      <c r="E917" s="45">
        <f ca="1">K911</f>
        <v>0.64592256685292337</v>
      </c>
      <c r="F917" s="45">
        <f ca="1">K912</f>
        <v>0.85308529126788168</v>
      </c>
      <c r="G917" s="45">
        <f ca="1">K913</f>
        <v>1.052641096448284</v>
      </c>
      <c r="H917" s="45">
        <f ca="1">K914</f>
        <v>1.2418619539957285</v>
      </c>
      <c r="I917" s="45">
        <f ca="1">K915</f>
        <v>1.4173972011438902</v>
      </c>
      <c r="J917" s="45">
        <f ca="1">K916</f>
        <v>1.5750716783139556</v>
      </c>
      <c r="K917" s="22">
        <f t="shared" ca="1" si="179"/>
        <v>1.7096341944249804</v>
      </c>
      <c r="L917" s="22">
        <f t="shared" ca="1" si="179"/>
        <v>1.8168946598042799</v>
      </c>
      <c r="M917" s="22">
        <f t="shared" ca="1" si="179"/>
        <v>2.0898668817488923</v>
      </c>
      <c r="N917" s="22">
        <f t="shared" ca="1" si="179"/>
        <v>2.1701196941158716</v>
      </c>
      <c r="O917" s="22">
        <f t="shared" ca="1" si="179"/>
        <v>2.2006502764262019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483764648437498</v>
      </c>
      <c r="C918" s="44">
        <f ca="1">L909</f>
        <v>0.22346333329540963</v>
      </c>
      <c r="D918" s="45">
        <f ca="1">L910</f>
        <v>0.44563895982588436</v>
      </c>
      <c r="E918" s="45">
        <f ca="1">L911</f>
        <v>0.66516159425365762</v>
      </c>
      <c r="F918" s="45">
        <f ca="1">L912</f>
        <v>0.88050612033328557</v>
      </c>
      <c r="G918" s="45">
        <f ca="1">L913</f>
        <v>1.0898957094795185</v>
      </c>
      <c r="H918" s="45">
        <f ca="1">L914</f>
        <v>1.2911947747925778</v>
      </c>
      <c r="I918" s="45">
        <f ca="1">L915</f>
        <v>1.4817803114996639</v>
      </c>
      <c r="J918" s="45">
        <f ca="1">L916</f>
        <v>1.6583838726497759</v>
      </c>
      <c r="K918" s="45">
        <f ca="1">L917</f>
        <v>1.8168946598042799</v>
      </c>
      <c r="L918" s="22">
        <f t="shared" ca="1" si="179"/>
        <v>1.9521118658180816</v>
      </c>
      <c r="M918" s="22">
        <f t="shared" ca="1" si="179"/>
        <v>2.3024765287027673</v>
      </c>
      <c r="N918" s="22">
        <f t="shared" ca="1" si="179"/>
        <v>2.4054824292672934</v>
      </c>
      <c r="O918" s="22">
        <f t="shared" ca="1" si="179"/>
        <v>2.4446689703102962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6725646972656252</v>
      </c>
      <c r="C919" s="44">
        <f ca="1">M909</f>
        <v>0.23855367834429392</v>
      </c>
      <c r="D919" s="45">
        <f ca="1">M910</f>
        <v>0.47672877571557226</v>
      </c>
      <c r="E919" s="45">
        <f ca="1">M911</f>
        <v>0.71412390333054199</v>
      </c>
      <c r="F919" s="45">
        <f ca="1">M912</f>
        <v>0.95029068271680195</v>
      </c>
      <c r="G919" s="45">
        <f ca="1">M913</f>
        <v>1.1847067329154235</v>
      </c>
      <c r="H919" s="45">
        <f ca="1">M914</f>
        <v>1.4167441993647214</v>
      </c>
      <c r="I919" s="45">
        <f ca="1">M915</f>
        <v>1.6456319284712289</v>
      </c>
 